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customXml/itemProps1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601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G:\d_riskkontroll\Pelare 3\2022\2022-09-30\Konsoliderad\Pelare 3 tabeller\Reports - Saved files\"/>
    </mc:Choice>
  </mc:AlternateContent>
  <xr:revisionPtr revIDLastSave="0" documentId="13_ncr:1_{0B170A41-3056-418F-A764-2E0C46E9968A}" xr6:coauthVersionLast="47" xr6:coauthVersionMax="47" xr10:uidLastSave="{00000000-0000-0000-0000-000000000000}"/>
  <bookViews>
    <workbookView xWindow="-120" yWindow="-120" windowWidth="29040" windowHeight="17640" tabRatio="856" xr2:uid="{00000000-000D-0000-FFFF-FFFF00000000}"/>
  </bookViews>
  <sheets>
    <sheet name="Contents" sheetId="315" r:id="rId1"/>
    <sheet name="EU KM1" sheetId="206" r:id="rId2"/>
    <sheet name="EU OV1" sheetId="9" r:id="rId3"/>
    <sheet name="EU CR8" sheetId="87" r:id="rId4"/>
    <sheet name="EU LIQ1" sheetId="137" r:id="rId5"/>
    <sheet name="EU LIQB" sheetId="299" r:id="rId6"/>
  </sheets>
  <externalReferences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</externalReferences>
  <definedNames>
    <definedName name="\\sbab\dfs\d_finsto\_AFFÄRSSTÖD\Ekonomi\BOKSLUT\Modeller\Not_3\">"AccessFilePath"</definedName>
    <definedName name="____bas990430" localSheetId="0">#REF!</definedName>
    <definedName name="____bas990430">#REF!</definedName>
    <definedName name="____gap1" localSheetId="0">#REF!</definedName>
    <definedName name="____gap1">#REF!</definedName>
    <definedName name="____gap2" localSheetId="0">#REF!</definedName>
    <definedName name="____gap2">#REF!</definedName>
    <definedName name="____jpm981231">#REF!</definedName>
    <definedName name="____upp990228" localSheetId="0">'[1]Gap-analys'!#REF!</definedName>
    <definedName name="____upp990228">'[1]Gap-analys'!#REF!</definedName>
    <definedName name="___bas990430" localSheetId="0">#REF!</definedName>
    <definedName name="___bas990430">#REF!</definedName>
    <definedName name="___gap1" localSheetId="0">#REF!</definedName>
    <definedName name="___gap1">#REF!</definedName>
    <definedName name="___gap2" localSheetId="0">#REF!</definedName>
    <definedName name="___gap2">#REF!</definedName>
    <definedName name="___jpm981231">#REF!</definedName>
    <definedName name="___upp990228" localSheetId="0">'[1]Gap-analys'!#REF!</definedName>
    <definedName name="___upp990228">'[1]Gap-analys'!#REF!</definedName>
    <definedName name="__bas990430" localSheetId="0">#REF!</definedName>
    <definedName name="__bas990430">#REF!</definedName>
    <definedName name="__gap1" localSheetId="0">#REF!</definedName>
    <definedName name="__gap1">#REF!</definedName>
    <definedName name="__gap2" localSheetId="0">#REF!</definedName>
    <definedName name="__gap2">#REF!</definedName>
    <definedName name="__jpm981231">#REF!</definedName>
    <definedName name="__upp990228" localSheetId="0">'[1]Gap-analys'!#REF!</definedName>
    <definedName name="__upp990228">'[1]Gap-analys'!#REF!</definedName>
    <definedName name="_2009_02_26">[2]LP_Int_Funding_2!$E$6:$N$100</definedName>
    <definedName name="_bas990430" localSheetId="0">#REF!</definedName>
    <definedName name="_bas990430">#REF!</definedName>
    <definedName name="_gap1" localSheetId="0">#REF!</definedName>
    <definedName name="_gap1">#REF!</definedName>
    <definedName name="_gap2" localSheetId="0">#REF!</definedName>
    <definedName name="_gap2">#REF!</definedName>
    <definedName name="_jpm981231">#REF!</definedName>
    <definedName name="_upp990228">'[1]Gap-analys'!#REF!</definedName>
    <definedName name="AA">'[3]Anders 991031'!#REF!</definedName>
    <definedName name="Access_Db" localSheetId="0">#REF!</definedName>
    <definedName name="Access_Db">#REF!</definedName>
    <definedName name="ADRID" localSheetId="0">#REF!</definedName>
    <definedName name="ADRID">#REF!</definedName>
    <definedName name="bas" localSheetId="0">#REF!</definedName>
    <definedName name="bas">#REF!</definedName>
    <definedName name="Bas_res" localSheetId="0">[4]FK_Result!#REF!</definedName>
    <definedName name="Bas_res">[4]FK_Result!#REF!</definedName>
    <definedName name="BucketNumber">[5]Template_1_Data!$M:$M</definedName>
    <definedName name="CB" localSheetId="0">#REF!</definedName>
    <definedName name="CB">#REF!</definedName>
    <definedName name="ccc" localSheetId="0">#REF!</definedName>
    <definedName name="ccc">#REF!</definedName>
    <definedName name="CollateralType">[5]Template_1_Data!$B:$B</definedName>
    <definedName name="Count_Deals">[6]Stat!$C$21:$C$28</definedName>
    <definedName name="CutOffDate">[7]Beg_Balance_RMBS!$C$7</definedName>
    <definedName name="CutOffDate_int">[7]Beg_Balance_RMBS!$C$6</definedName>
    <definedName name="DATA" localSheetId="0">#REF!</definedName>
    <definedName name="DATA">#REF!</definedName>
    <definedName name="Data_CR5_A" localSheetId="0">#REF!</definedName>
    <definedName name="Data_CR5_A">#REF!</definedName>
    <definedName name="Data_CR5_B" localSheetId="0">#REF!</definedName>
    <definedName name="Data_CR5_B">#REF!</definedName>
    <definedName name="Data_CRB_C_Sweden">#REF!</definedName>
    <definedName name="Data_OV1_A">#REF!</definedName>
    <definedName name="Data_OV1_B">#REF!</definedName>
    <definedName name="DEPO_CBANK">#REF!</definedName>
    <definedName name="DEPO_OTHER">#REF!</definedName>
    <definedName name="ECLStadium">[5]Template_1_Data!$C:$C</definedName>
    <definedName name="Enum_1">[8]Enumerations!$A$1:$A$2</definedName>
    <definedName name="Enum_2">[8]Enumerations!$A$3:$A$4</definedName>
    <definedName name="EPCLabel">[5]Template_1_Data!$L:$L</definedName>
    <definedName name="Gross_Carrying_Amount">[5]Template_1_Data!$H:$H</definedName>
    <definedName name="Impairment">[5]Template_1_Data!$J:$J</definedName>
    <definedName name="Indata">[9]DiscPrem_Indata!$A$15:$W$64965</definedName>
    <definedName name="IndataIRS">[9]DiscPrem_Indata!$A$14:$V$286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3/14/2016 09:05:37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JP_MV" localSheetId="0">#REF!</definedName>
    <definedName name="JP_MV">#REF!</definedName>
    <definedName name="jpm">#REF!</definedName>
    <definedName name="KOMMUN">#REF!</definedName>
    <definedName name="KommunRiskKlass">[5]Template_1_Data!$E:$E</definedName>
    <definedName name="Likviditetsportf__ljen_2017_12_" localSheetId="0">#REF!</definedName>
    <definedName name="Likviditetsportf__ljen_2017_12_">#REF!</definedName>
    <definedName name="Likviditetsreserv" localSheetId="0">#REF!</definedName>
    <definedName name="Likviditetsreserv">#REF!</definedName>
    <definedName name="LoneP" localSheetId="0">#REF!</definedName>
    <definedName name="LoneP">#REF!</definedName>
    <definedName name="MonthXGross">[5]Template_1_Data!$I:$I</definedName>
    <definedName name="neg" localSheetId="0">#REF!</definedName>
    <definedName name="neg">#REF!</definedName>
    <definedName name="Not33_db.mdb">"AccessFileName"</definedName>
    <definedName name="one" localSheetId="0">#REF!</definedName>
    <definedName name="one">#REF!</definedName>
    <definedName name="P_Ficka" localSheetId="0">#REF!</definedName>
    <definedName name="P_Ficka">#REF!</definedName>
    <definedName name="PbBlockStart">'[10]PB-block'!$A$10</definedName>
    <definedName name="pbFileName">MID(CELL("filename"),FIND("[",CELL("FILENAME"))+1,(FIND("]",CELL("FILENAME"))) - (FIND("[",CELL("FILENAME"))+1))</definedName>
    <definedName name="RepDate">[11]Main!$A$32</definedName>
    <definedName name="Reserv" localSheetId="0">#REF!</definedName>
    <definedName name="Reserv">#REF!</definedName>
    <definedName name="Risk_Date">"Hyp_input"</definedName>
    <definedName name="Riskf_korr" localSheetId="0">#REF!</definedName>
    <definedName name="Riskf_korr">#REF!</definedName>
    <definedName name="SAS_DATA" localSheetId="0">#REF!</definedName>
    <definedName name="SAS_DATA">#REF!</definedName>
    <definedName name="SBAB" localSheetId="0">#REF!</definedName>
    <definedName name="SBAB">#REF!</definedName>
    <definedName name="Sbas">#REF!</definedName>
    <definedName name="Sheet_Name">[12]Main!$B$11</definedName>
    <definedName name="Slutrad" localSheetId="0">#REF!</definedName>
    <definedName name="Slutrad">#REF!</definedName>
    <definedName name="SNIKod">[5]Template_1_Data!$A:$A</definedName>
    <definedName name="Start">[13]Risk!$A$9</definedName>
    <definedName name="StartDate">[11]Main!$A$31</definedName>
    <definedName name="Startrad" localSheetId="0">#REF!</definedName>
    <definedName name="Startrad">#REF!</definedName>
    <definedName name="STAT" localSheetId="0">#REF!</definedName>
    <definedName name="STAT">#REF!</definedName>
    <definedName name="T" localSheetId="0">#REF!</definedName>
    <definedName name="T">#REF!</definedName>
    <definedName name="Tbas">#REF!</definedName>
    <definedName name="totbas">#REF!</definedName>
    <definedName name="tre">#REF!</definedName>
    <definedName name="two">#REF!</definedName>
    <definedName name="VÄRDE">#REF!</definedName>
    <definedName name="WeightedMonths">[5]Template_1_Data!$K:$K</definedName>
    <definedName name="X_\sbab_common\Saved_Reports\MO_Res">"FileInfoArchive"</definedName>
    <definedName name="xx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</xcalcf:calcFeatures>
    </ext>
  </extLst>
</workbook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296" uniqueCount="199">
  <si>
    <t>Total</t>
  </si>
  <si>
    <t>a</t>
  </si>
  <si>
    <t>b</t>
  </si>
  <si>
    <t>c</t>
  </si>
  <si>
    <t>d</t>
  </si>
  <si>
    <t>e</t>
  </si>
  <si>
    <t>f</t>
  </si>
  <si>
    <t>g</t>
  </si>
  <si>
    <t>h</t>
  </si>
  <si>
    <t>EU-19a</t>
  </si>
  <si>
    <t>EU-19b</t>
  </si>
  <si>
    <t>EU-20a</t>
  </si>
  <si>
    <t>EU-20b</t>
  </si>
  <si>
    <t>EU-20c</t>
  </si>
  <si>
    <t>Credit risk (excluding CCR)</t>
  </si>
  <si>
    <t>Operational risk</t>
  </si>
  <si>
    <t>Leverage ratio</t>
  </si>
  <si>
    <t>Number of data points used in the calculation of averages</t>
  </si>
  <si>
    <t>HIGH-QUALITY LIQUID ASSETS</t>
  </si>
  <si>
    <t>Stable deposits</t>
  </si>
  <si>
    <t>Less stable deposits</t>
  </si>
  <si>
    <t>Unsecured wholesale funding</t>
  </si>
  <si>
    <t>Operational deposits (all counterparties) and deposits in networks of cooperative banks</t>
  </si>
  <si>
    <t>Non-operational deposits (all counterparties)</t>
  </si>
  <si>
    <t>Unsecured debt</t>
  </si>
  <si>
    <t>Secured wholesale funding</t>
  </si>
  <si>
    <t>Additional requirements</t>
  </si>
  <si>
    <t>Outflows related to derivative exposures and other collateral requirements</t>
  </si>
  <si>
    <t>Outflows related to loss of funding on debt products</t>
  </si>
  <si>
    <t>Credit and liquidity facilities</t>
  </si>
  <si>
    <t>Other contractual funding obligations</t>
  </si>
  <si>
    <t>Other contingent funding obligations</t>
  </si>
  <si>
    <t>TOTAL CASH OUTFLOWS</t>
  </si>
  <si>
    <t>Inflows from fully performing exposures</t>
  </si>
  <si>
    <t>Other cash inflows</t>
  </si>
  <si>
    <t>(Difference between total weighted inflows and total weighted outflows arising from transactions in third countries where there are transfer restrictions or which are denominated in non-convertible currencies)</t>
  </si>
  <si>
    <t>(Excess inflows from a related specialised credit institution)</t>
  </si>
  <si>
    <t>TOTAL CASH INFLOWS</t>
  </si>
  <si>
    <t>Fully exempt inflows</t>
  </si>
  <si>
    <t>LIQUIDITY BUFFER</t>
  </si>
  <si>
    <t>TOTAL NET CASH OUTFLOWS</t>
  </si>
  <si>
    <t>Scope of consolidation: (solo/consolidated)</t>
  </si>
  <si>
    <t>EU 1a</t>
  </si>
  <si>
    <t>Quarter ending on (DD Month YYY)</t>
  </si>
  <si>
    <t>EU 1b</t>
  </si>
  <si>
    <t>CASH - OUTFLOWS</t>
  </si>
  <si>
    <t>CASH - INFLOWS</t>
  </si>
  <si>
    <t>Secured lending (e.g. reverse repos)</t>
  </si>
  <si>
    <t>Inflows subject to 90% cap</t>
  </si>
  <si>
    <t>Inflows subject to 75% cap</t>
  </si>
  <si>
    <t xml:space="preserve">TOTAL ADJUSTED VALUE </t>
  </si>
  <si>
    <t>LIQUIDITY COVERAGE RATIO</t>
  </si>
  <si>
    <t>Available own funds (amounts)</t>
  </si>
  <si>
    <t xml:space="preserve">Common Equity Tier 1 (CET1) capital </t>
  </si>
  <si>
    <t xml:space="preserve">Tier 1 capital </t>
  </si>
  <si>
    <t xml:space="preserve">Total capital </t>
  </si>
  <si>
    <t>Risk-weighted exposure amounts</t>
  </si>
  <si>
    <t>Tier 1 ratio (%)</t>
  </si>
  <si>
    <t>Total capital ratio (%)</t>
  </si>
  <si>
    <t>Additional own funds requirements to address risks other than the risk of excessive leverage (as a percentage of risk-weighted exposure amount)</t>
  </si>
  <si>
    <t>EU 7a</t>
  </si>
  <si>
    <t>EU 7b</t>
  </si>
  <si>
    <t xml:space="preserve">     of which: to be made up of CET1 capital (percentage points)</t>
  </si>
  <si>
    <t>EU 7c</t>
  </si>
  <si>
    <t xml:space="preserve">     of which: to be made up of Tier 1 capital (percentage points)</t>
  </si>
  <si>
    <t>EU 7d</t>
  </si>
  <si>
    <t>Total SREP own funds requirements (%)</t>
  </si>
  <si>
    <t>Capital conservation buffer (%)</t>
  </si>
  <si>
    <t>EU 8a</t>
  </si>
  <si>
    <t>Conservation buffer due to macro-prudential or systemic risk identified at the level of a Member State (%)</t>
  </si>
  <si>
    <t>Institution specific countercyclical capital buffer (%)</t>
  </si>
  <si>
    <t>EU 9a</t>
  </si>
  <si>
    <t>Systemic risk buffer (%)</t>
  </si>
  <si>
    <t>Global Systemically Important Institution buffer (%)</t>
  </si>
  <si>
    <t>EU 10a</t>
  </si>
  <si>
    <t>Combined buffer requirement (%)</t>
  </si>
  <si>
    <t>EU 11a</t>
  </si>
  <si>
    <t>Overall capital requirements (%)</t>
  </si>
  <si>
    <t>CET1 available after meeting the total SREP own funds requirements (%)</t>
  </si>
  <si>
    <t>Total exposure measure</t>
  </si>
  <si>
    <t>Leverage ratio (%)</t>
  </si>
  <si>
    <t>EU 14a</t>
  </si>
  <si>
    <t xml:space="preserve">Additional own funds requirements to address the risk of excessive leverage (%) </t>
  </si>
  <si>
    <t>EU 14b</t>
  </si>
  <si>
    <t>EU 14c</t>
  </si>
  <si>
    <t>Total SREP leverage ratio requirements (%)</t>
  </si>
  <si>
    <t>Leverage ratio buffer and overall leverage ratio requirement (as a percentage of total exposure measure)</t>
  </si>
  <si>
    <t>EU 14d</t>
  </si>
  <si>
    <t>Leverage ratio buffer requirement (%)</t>
  </si>
  <si>
    <t>Liquidity Coverage Ratio</t>
  </si>
  <si>
    <t>EU 16a</t>
  </si>
  <si>
    <t xml:space="preserve">Cash outflows - Total weighted value </t>
  </si>
  <si>
    <t>EU 16b</t>
  </si>
  <si>
    <t xml:space="preserve">Cash inflows - Total weighted value </t>
  </si>
  <si>
    <t>Total net cash outflows (adjusted value)</t>
  </si>
  <si>
    <t>Liquidity coverage ratio (%)</t>
  </si>
  <si>
    <t>Net Stable Funding Ratio</t>
  </si>
  <si>
    <t>Total available stable funding</t>
  </si>
  <si>
    <t>Total required stable funding</t>
  </si>
  <si>
    <t>NSFR ratio (%)</t>
  </si>
  <si>
    <t>Risk weighted exposure amount</t>
  </si>
  <si>
    <t>Risk weighted exposure amount as at the end of the previous reporting period</t>
  </si>
  <si>
    <t>Asset size (+/-)</t>
  </si>
  <si>
    <t>Asset quality (+/-)</t>
  </si>
  <si>
    <t>Model updates (+/-)</t>
  </si>
  <si>
    <t>Methodology and policy (+/-)</t>
  </si>
  <si>
    <t>Acquisitions and disposals (+/-)</t>
  </si>
  <si>
    <t>Foreign exchange movements (+/-)</t>
  </si>
  <si>
    <t>Other (+/-)</t>
  </si>
  <si>
    <t>Risk weighted exposure amount as at the end of the reporting period</t>
  </si>
  <si>
    <t>Risk weighted exposure amounts (RWEAs)</t>
  </si>
  <si>
    <t>Total own funds requirements</t>
  </si>
  <si>
    <t xml:space="preserve">Of which the standardised approach </t>
  </si>
  <si>
    <t xml:space="preserve">Of which the foundation IRB (FIRB) approach </t>
  </si>
  <si>
    <t xml:space="preserve">Of which the advanced IRB (AIRB) approach </t>
  </si>
  <si>
    <t xml:space="preserve">Counterparty credit risk - CCR </t>
  </si>
  <si>
    <t>Of which internal model method (IMM)</t>
  </si>
  <si>
    <t>Of which exposures to a CCP</t>
  </si>
  <si>
    <t>EU 8b</t>
  </si>
  <si>
    <t>Of which credit valuation adjustment - CVA</t>
  </si>
  <si>
    <t>Of which other CCR</t>
  </si>
  <si>
    <t>Position, foreign exchange and commodities risks (Market risk)</t>
  </si>
  <si>
    <t>EU 23b</t>
  </si>
  <si>
    <t xml:space="preserve">Of which standardised approach </t>
  </si>
  <si>
    <t>EU CR8</t>
  </si>
  <si>
    <t>Total high-quality liquid assets (HQLA), after application of haircuts in line with Article 9 of regulation (EU) 2015/61</t>
  </si>
  <si>
    <t>retail deposits and deposits from small business customers, of which:</t>
  </si>
  <si>
    <t>EU LIQ1</t>
  </si>
  <si>
    <t>Total risk-weighted exposure amount</t>
  </si>
  <si>
    <t>Capital ratios (as a percentage of risk-weighted exposure amount)</t>
  </si>
  <si>
    <t xml:space="preserve">Additional own funds requirements to address risks other than the risk of excessive leverage (%) </t>
  </si>
  <si>
    <t>Combined buffer requirement (as a percentage of risk-weighted exposure amount)</t>
  </si>
  <si>
    <t>Other Systemically Important Institution buffer</t>
  </si>
  <si>
    <t>Additional own funds requirements to address the risk of excessive leverage (as a percentage of total exposure measure)</t>
  </si>
  <si>
    <t>Overall leverage ratio requirements (%)</t>
  </si>
  <si>
    <t>Total high-quality liquid assets (HQLA) (Weighted value - average)</t>
  </si>
  <si>
    <t xml:space="preserve">
EU 14e</t>
  </si>
  <si>
    <t>EU KM1</t>
  </si>
  <si>
    <t>Overview of risk weighted exposure amounts (EU OV1)</t>
  </si>
  <si>
    <t>Key metrics (EU KM1)</t>
  </si>
  <si>
    <t>Quantitative information of LCR (EU LIQ1)</t>
  </si>
  <si>
    <r>
      <t>Common Equity Tier</t>
    </r>
    <r>
      <rPr>
        <sz val="10"/>
        <rFont val="Calibri"/>
        <family val="2"/>
        <scheme val="minor"/>
      </rPr>
      <t> </t>
    </r>
    <r>
      <rPr>
        <sz val="11"/>
        <color rgb="FF000000"/>
        <rFont val="Calibri"/>
        <family val="2"/>
        <scheme val="minor"/>
      </rPr>
      <t>1 ratio (%)</t>
    </r>
  </si>
  <si>
    <t>in accordance with Article 451a(2) CRR</t>
  </si>
  <si>
    <t>Row number</t>
  </si>
  <si>
    <t>Qualitative information - Free format</t>
  </si>
  <si>
    <t>(a)</t>
  </si>
  <si>
    <t>Explanations on the main drivers of LCR results and the evolution of the contribution of inputs to the LCR’s calculation over time</t>
  </si>
  <si>
    <t>(b)</t>
  </si>
  <si>
    <t>Explanations on the changes in the LCR over time</t>
  </si>
  <si>
    <t>(c)</t>
  </si>
  <si>
    <t>Explanations on the actual concentration of funding sources</t>
  </si>
  <si>
    <t>(d)</t>
  </si>
  <si>
    <t>High-level description of the composition of the institution`s liquidity buffer.</t>
  </si>
  <si>
    <t>(e)</t>
  </si>
  <si>
    <t>Derivative exposures and potential collateral calls</t>
  </si>
  <si>
    <t>(f)</t>
  </si>
  <si>
    <t>Currency mismatch in the LCR</t>
  </si>
  <si>
    <t>(g)</t>
  </si>
  <si>
    <t>Other items in the LCR calculation that are not captured in the LCR disclosure template but that the institution considers relevant for its liquidity profile</t>
  </si>
  <si>
    <t>Total unweighted value (average)</t>
  </si>
  <si>
    <t>Total weighted value (average)</t>
  </si>
  <si>
    <t>The size of the liquidity reserve combined with the stable net outflows results in a stable, high level value of LCR. Maturing debt entering the 30-day outflow window puts pressure on the LCR.</t>
  </si>
  <si>
    <t>Larger covered bond issues approaching maturity affects LCR. This effect is mitigated with active repurchases of the larger bonds.</t>
  </si>
  <si>
    <t xml:space="preserve">The funding portfolio has an effective distribution between secured and unsecured funding. As a consequence of the company's lending being conducted exclusively in SEK, the majority of the funding is allocated to SEK, mainly Swedish benchmark covered bonds and deposits. </t>
  </si>
  <si>
    <t>The liquidity reserve mainly consists of Level 1 assets, such as high quality covered bonds, securities issued or guaranteed by the Swedish government/Riksbanken and securities issued by PSEs.</t>
  </si>
  <si>
    <t>Derivative exposures on LCR are limited. The majority of the outflows related to derivative exposures and other collateral requirements pertains to derivative liabilities for which SBAB has posted collateral.</t>
  </si>
  <si>
    <t>Cash outflows and the liquidity reserve are concentrated to SEK. Outflows in other currencies are mainly swapped to SEK. The group has a high margin to the Pillar 2 requirements for individual currencies set by the Swedish FSA/Finansinspektionen.</t>
  </si>
  <si>
    <t>None.</t>
  </si>
  <si>
    <t>Table EU LIQB on qualitative information on LCR, which complements template EU LIQ1</t>
  </si>
  <si>
    <t>RWEA flow statements of credit risk exposures under the IRB approach (EU CR8)</t>
  </si>
  <si>
    <t>EU OV1</t>
  </si>
  <si>
    <t>EU LIQB</t>
  </si>
  <si>
    <t>30 Sep 2022</t>
  </si>
  <si>
    <t>30 Jun 2022</t>
  </si>
  <si>
    <t>31 Mar 2022</t>
  </si>
  <si>
    <t>31 Dec 2021</t>
  </si>
  <si>
    <t>30 Sep 2021</t>
  </si>
  <si>
    <t>–</t>
  </si>
  <si>
    <t>This report discloses information in compliance with Part Eight of Regulation (EU) 575/2013 (CRR), the Commission Implementing Regulation (EU) 2021/637 laying down implementing technical standards with regard to public disclosures and the Swedish FSA’s regulations on prudential requirements and capital buffers (FFFS 2014:12)</t>
  </si>
  <si>
    <t>Contents</t>
  </si>
  <si>
    <t>Quantitaive information</t>
  </si>
  <si>
    <t>Qualitative information</t>
  </si>
  <si>
    <t>Key metrics</t>
  </si>
  <si>
    <t>Overview of risk weighted exposure amounts</t>
  </si>
  <si>
    <t>RWEA flow statements of credit risk exposures under the IRB approach</t>
  </si>
  <si>
    <t>Quantitative information of LCR</t>
  </si>
  <si>
    <t>Qualitative information on LCR, which complements template EU LIQ1</t>
  </si>
  <si>
    <t>Not applicable disclosure requirements</t>
  </si>
  <si>
    <t>Heading</t>
  </si>
  <si>
    <t xml:space="preserve">Reason </t>
  </si>
  <si>
    <t>EU CCR7</t>
  </si>
  <si>
    <t>RWEA flow statements of CCR exposures under the IMM</t>
  </si>
  <si>
    <t>SBAB does not use the IMM for calculating RWEA's.</t>
  </si>
  <si>
    <t xml:space="preserve">SBAB does not use the internal model approach. </t>
  </si>
  <si>
    <t>EU MR2-B</t>
  </si>
  <si>
    <t>RWA flow statements of market risk exposures under the IMA</t>
  </si>
  <si>
    <t>Disclosure of capital, liquidity and leverage ratio, September 2022</t>
  </si>
  <si>
    <t>The risk exposure amount (REA) increased during the third quarter of 2022, primarily due to increased volume growth in corporate business and, to a certain extent, increased risk weights in the retail segment. However, the increased risk weights in the retail segment also led to a decrease of the risk-weight floor for residential mortgages, which as a whole offset the above effect.</t>
  </si>
  <si>
    <t>No significant changes identified since previous reporting period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4">
    <numFmt numFmtId="42" formatCode="_-* #,##0\ &quot;kr&quot;_-;\-* #,##0\ &quot;kr&quot;_-;_-* &quot;-&quot;\ &quot;kr&quot;_-;_-@_-"/>
    <numFmt numFmtId="41" formatCode="_-* #,##0_-;\-* #,##0_-;_-* &quot;-&quot;_-;_-@_-"/>
    <numFmt numFmtId="44" formatCode="_-* #,##0.00\ &quot;kr&quot;_-;\-* #,##0.00\ &quot;kr&quot;_-;_-* &quot;-&quot;??\ &quot;kr&quot;_-;_-@_-"/>
    <numFmt numFmtId="43" formatCode="_-* #,##0.00_-;\-* #,##0.00_-;_-* &quot;-&quot;??_-;_-@_-"/>
    <numFmt numFmtId="164" formatCode="_-* #,##0\ _k_r_-;\-* #,##0\ _k_r_-;_-* &quot;-&quot;\ _k_r_-;_-@_-"/>
    <numFmt numFmtId="165" formatCode="_-* #,##0.00\ _k_r_-;\-* #,##0.00\ _k_r_-;_-* &quot;-&quot;??\ _k_r_-;_-@_-"/>
    <numFmt numFmtId="166" formatCode="0.0%"/>
    <numFmt numFmtId="167" formatCode="_-* #,##0\ _€_-;\-* #,##0\ _€_-;_-* &quot;-&quot;\ _€_-;_-@_-"/>
    <numFmt numFmtId="168" formatCode="_-* #,##0.00\ _€_-;\-* #,##0.00\ _€_-;_-* &quot;-&quot;??\ _€_-;_-@_-"/>
    <numFmt numFmtId="169" formatCode="_-* #,##0\ &quot;€&quot;_-;\-* #,##0\ &quot;€&quot;_-;_-* &quot;-&quot;\ &quot;€&quot;_-;_-@_-"/>
    <numFmt numFmtId="170" formatCode="_-* #,##0.00\ &quot;€&quot;_-;\-* #,##0.00\ &quot;€&quot;_-;_-* &quot;-&quot;??\ &quot;€&quot;_-;_-@_-"/>
    <numFmt numFmtId="171" formatCode="General_)"/>
    <numFmt numFmtId="172" formatCode="#,##0.0\x_);&quot;NA&quot;"/>
    <numFmt numFmtId="173" formatCode="#,##0_);\(#,##0\);0_);* @_)"/>
    <numFmt numFmtId="174" formatCode="_(* #,##0_);_(* \(#,##0\);_(* &quot;-&quot;_);_(@_)"/>
    <numFmt numFmtId="175" formatCode="_([$€-2]* #,##0.00_);_([$€-2]* \(#,##0.00\);_([$€-2]* &quot;-&quot;??_)"/>
    <numFmt numFmtId="176" formatCode="_(* #,##0_);_(* \(#,##0\);_(* &quot;-&quot;_)"/>
    <numFmt numFmtId="177" formatCode="_(&quot;$&quot;* #,##0_);_(&quot;$&quot;* \(#,##0\);_(&quot;$&quot;* &quot;-&quot;_);_(@_)"/>
    <numFmt numFmtId="178" formatCode="_(&quot;kr&quot;* #,##0_);_(&quot;kr&quot;* \(#,##0\);_(&quot;kr&quot;* &quot;-&quot;_);_(@_)"/>
    <numFmt numFmtId="179" formatCode="_(&quot;kr&quot;* #,##0.00_);_(&quot;kr&quot;* \(#,##0.00\);_(&quot;kr&quot;* &quot;-&quot;??_);_(@_)"/>
    <numFmt numFmtId="180" formatCode="#,##0_ ;\-#,##0\ "/>
    <numFmt numFmtId="181" formatCode="_(* #,##0.00_);_(* \(#,##0.00\);_(* &quot;-&quot;??_);_(@_)"/>
    <numFmt numFmtId="182" formatCode="_-* #,##0.00\ [$€-1]_-;\-* #,##0.00\ [$€-1]_-;_-* &quot;-&quot;??\ [$€-1]_-"/>
    <numFmt numFmtId="183" formatCode="0.0"/>
  </numFmts>
  <fonts count="157">
    <font>
      <sz val="10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8"/>
      <name val="Arial"/>
      <family val="2"/>
    </font>
    <font>
      <b/>
      <sz val="10"/>
      <name val="Arial"/>
      <family val="2"/>
    </font>
    <font>
      <sz val="10"/>
      <name val="Arial"/>
      <family val="2"/>
    </font>
    <font>
      <sz val="10"/>
      <name val="Times New Roman"/>
      <family val="1"/>
    </font>
    <font>
      <b/>
      <sz val="8"/>
      <name val="Arial"/>
      <family val="2"/>
    </font>
    <font>
      <b/>
      <sz val="9"/>
      <name val="Arial"/>
      <family val="2"/>
    </font>
    <font>
      <sz val="8"/>
      <name val="Arial"/>
      <family val="2"/>
    </font>
    <font>
      <sz val="12"/>
      <name val="Times New Roman"/>
      <family val="1"/>
    </font>
    <font>
      <sz val="10"/>
      <color indexed="21"/>
      <name val="Frutiger 45 Light"/>
      <family val="2"/>
    </font>
    <font>
      <sz val="10"/>
      <name val="CG Times"/>
    </font>
    <font>
      <sz val="12"/>
      <name val="CG Times"/>
    </font>
    <font>
      <sz val="14"/>
      <name val="CG Times"/>
    </font>
    <font>
      <sz val="8"/>
      <name val="Times New Roman"/>
      <family val="1"/>
    </font>
    <font>
      <sz val="22"/>
      <name val="UBSHeadline"/>
      <family val="1"/>
    </font>
    <font>
      <sz val="10"/>
      <name val="Frutiger 45 Light"/>
      <family val="2"/>
    </font>
    <font>
      <sz val="10"/>
      <name val="Univers"/>
      <family val="2"/>
    </font>
    <font>
      <sz val="12"/>
      <name val="Univers"/>
      <family val="2"/>
    </font>
    <font>
      <sz val="14"/>
      <name val="Univers"/>
      <family val="2"/>
    </font>
    <font>
      <sz val="10"/>
      <name val="Frutiger 45 Light"/>
    </font>
    <font>
      <sz val="10"/>
      <color indexed="10"/>
      <name val="Arial"/>
      <family val="2"/>
    </font>
    <font>
      <sz val="10"/>
      <color indexed="8"/>
      <name val="Arial"/>
      <family val="2"/>
    </font>
    <font>
      <b/>
      <sz val="12"/>
      <name val="Arial"/>
      <family val="2"/>
    </font>
    <font>
      <sz val="8"/>
      <color indexed="12"/>
      <name val="Arial"/>
      <family val="2"/>
    </font>
    <font>
      <sz val="7"/>
      <name val="Small Fonts"/>
      <family val="2"/>
    </font>
    <font>
      <sz val="10"/>
      <color theme="1"/>
      <name val="Times New Roman"/>
      <family val="2"/>
    </font>
    <font>
      <b/>
      <sz val="11"/>
      <color theme="1"/>
      <name val="Calibri"/>
      <family val="2"/>
      <scheme val="minor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name val="Calibri"/>
      <family val="2"/>
      <scheme val="minor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10"/>
      <name val="Calibri"/>
      <family val="2"/>
      <scheme val="minor"/>
    </font>
    <font>
      <b/>
      <sz val="11"/>
      <color indexed="52"/>
      <name val="Calibri"/>
      <family val="2"/>
    </font>
    <font>
      <sz val="11"/>
      <color indexed="17"/>
      <name val="Calibri"/>
      <family val="2"/>
    </font>
    <font>
      <b/>
      <sz val="11"/>
      <color indexed="9"/>
      <name val="Calibri"/>
      <family val="2"/>
    </font>
    <font>
      <i/>
      <sz val="11"/>
      <color indexed="23"/>
      <name val="Calibri"/>
      <family val="2"/>
    </font>
    <font>
      <b/>
      <sz val="20"/>
      <name val="Arial"/>
      <family val="2"/>
    </font>
    <font>
      <b/>
      <sz val="11"/>
      <color indexed="56"/>
      <name val="Calibri"/>
      <family val="2"/>
    </font>
    <font>
      <u/>
      <sz val="10"/>
      <color theme="10"/>
      <name val="Times New Roman"/>
      <family val="2"/>
    </font>
    <font>
      <u/>
      <sz val="10"/>
      <color indexed="12"/>
      <name val="Arial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10"/>
      <name val="Calibri"/>
      <family val="2"/>
      <scheme val="minor"/>
    </font>
    <font>
      <sz val="11"/>
      <color indexed="19"/>
      <name val="Calibri"/>
      <family val="2"/>
      <scheme val="minor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sz val="10"/>
      <color indexed="8"/>
      <name val="Times New Roman"/>
      <family val="2"/>
    </font>
    <font>
      <b/>
      <sz val="15"/>
      <color indexed="62"/>
      <name val="Calibri"/>
      <family val="2"/>
      <scheme val="minor"/>
    </font>
    <font>
      <b/>
      <sz val="13"/>
      <color indexed="62"/>
      <name val="Calibri"/>
      <family val="2"/>
      <scheme val="minor"/>
    </font>
    <font>
      <b/>
      <sz val="11"/>
      <color indexed="62"/>
      <name val="Calibri"/>
      <family val="2"/>
      <scheme val="minor"/>
    </font>
    <font>
      <b/>
      <sz val="18"/>
      <color indexed="62"/>
      <name val="Cambria"/>
      <family val="2"/>
      <scheme val="major"/>
    </font>
    <font>
      <b/>
      <sz val="18"/>
      <color indexed="56"/>
      <name val="Cambria"/>
      <family val="2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sz val="10"/>
      <name val="Calibri"/>
      <family val="2"/>
      <scheme val="minor"/>
    </font>
    <font>
      <sz val="10"/>
      <color theme="0" tint="-0.34998626667073579"/>
      <name val="Calibri"/>
      <family val="2"/>
      <scheme val="minor"/>
    </font>
    <font>
      <u/>
      <sz val="10"/>
      <color indexed="12"/>
      <name val="Times New Roman"/>
      <family val="1"/>
    </font>
    <font>
      <sz val="10"/>
      <name val="Arial"/>
      <family val="2"/>
    </font>
    <font>
      <sz val="10"/>
      <name val="Arial"/>
      <family val="2"/>
    </font>
    <font>
      <sz val="10"/>
      <color indexed="8"/>
      <name val="Helvetica Neue"/>
    </font>
    <font>
      <sz val="12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000000"/>
      <name val="Calibri"/>
      <family val="2"/>
      <scheme val="minor"/>
    </font>
    <font>
      <b/>
      <sz val="11"/>
      <name val="Calibri"/>
      <family val="2"/>
      <scheme val="minor"/>
    </font>
    <font>
      <b/>
      <sz val="16"/>
      <color theme="1"/>
      <name val="Arial"/>
      <family val="2"/>
    </font>
    <font>
      <i/>
      <sz val="11"/>
      <name val="Calibri"/>
      <family val="2"/>
      <scheme val="minor"/>
    </font>
    <font>
      <i/>
      <sz val="11"/>
      <color rgb="FFAA322F"/>
      <name val="Calibri"/>
      <family val="2"/>
      <scheme val="minor"/>
    </font>
    <font>
      <b/>
      <sz val="11"/>
      <color rgb="FFAA322F"/>
      <name val="Calibri"/>
      <family val="2"/>
      <scheme val="minor"/>
    </font>
    <font>
      <b/>
      <i/>
      <sz val="11"/>
      <color theme="1"/>
      <name val="Calibri"/>
      <family val="2"/>
      <scheme val="minor"/>
    </font>
    <font>
      <sz val="11"/>
      <color theme="1"/>
      <name val="Calibri"/>
      <family val="2"/>
      <charset val="238"/>
      <scheme val="minor"/>
    </font>
    <font>
      <u/>
      <sz val="11"/>
      <name val="Calibri"/>
      <family val="2"/>
      <scheme val="minor"/>
    </font>
    <font>
      <b/>
      <sz val="16"/>
      <name val="Calibri"/>
      <family val="2"/>
      <scheme val="minor"/>
    </font>
    <font>
      <sz val="11"/>
      <color theme="0" tint="-0.34998626667073579"/>
      <name val="Calibri"/>
      <family val="2"/>
      <scheme val="minor"/>
    </font>
    <font>
      <b/>
      <sz val="16"/>
      <color theme="1"/>
      <name val="Calibri"/>
      <family val="2"/>
      <scheme val="minor"/>
    </font>
    <font>
      <sz val="16"/>
      <name val="Calibri"/>
      <family val="2"/>
      <scheme val="minor"/>
    </font>
    <font>
      <sz val="16"/>
      <name val="Arial"/>
      <family val="2"/>
    </font>
    <font>
      <sz val="11"/>
      <color theme="0" tint="-0.14999847407452621"/>
      <name val="Calibri"/>
      <family val="2"/>
      <scheme val="minor"/>
    </font>
    <font>
      <b/>
      <sz val="14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u/>
      <sz val="10"/>
      <color theme="10"/>
      <name val="Arial"/>
    </font>
    <font>
      <u/>
      <sz val="11"/>
      <color theme="10"/>
      <name val="Calibri"/>
      <family val="2"/>
    </font>
  </fonts>
  <fills count="69">
    <fill>
      <patternFill patternType="none"/>
    </fill>
    <fill>
      <patternFill patternType="gray125"/>
    </fill>
    <fill>
      <patternFill patternType="solid">
        <fgColor indexed="22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26"/>
      </patternFill>
    </fill>
    <fill>
      <patternFill patternType="solid">
        <fgColor indexed="43"/>
      </patternFill>
    </fill>
    <fill>
      <patternFill patternType="solid">
        <fgColor indexed="30"/>
      </patternFill>
    </fill>
    <fill>
      <patternFill patternType="solid">
        <fgColor indexed="11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53"/>
      </patternFill>
    </fill>
    <fill>
      <patternFill patternType="solid">
        <fgColor indexed="51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9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56"/>
      </patternFill>
    </fill>
    <fill>
      <patternFill patternType="solid">
        <fgColor indexed="54"/>
      </patternFill>
    </fill>
    <fill>
      <patternFill patternType="solid">
        <fgColor indexed="42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D9D9D9"/>
        <bgColor indexed="64"/>
      </patternFill>
    </fill>
    <fill>
      <patternFill patternType="solid">
        <fgColor rgb="FFE7E6E6"/>
        <bgColor indexed="64"/>
      </patternFill>
    </fill>
  </fills>
  <borders count="52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/>
      <top/>
      <bottom style="medium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/>
      <right/>
      <top/>
      <bottom style="double">
        <color indexed="10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thick">
        <color indexed="56"/>
      </bottom>
      <diagonal/>
    </border>
    <border>
      <left/>
      <right/>
      <top/>
      <bottom style="thick">
        <color indexed="27"/>
      </bottom>
      <diagonal/>
    </border>
    <border>
      <left/>
      <right/>
      <top/>
      <bottom style="medium">
        <color indexed="27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/>
      <bottom style="medium">
        <color auto="1"/>
      </bottom>
      <diagonal/>
    </border>
    <border>
      <left/>
      <right/>
      <top style="thin">
        <color auto="1"/>
      </top>
      <bottom/>
      <diagonal/>
    </border>
    <border>
      <left/>
      <right style="thin">
        <color auto="1"/>
      </right>
      <top style="thin">
        <color auto="1"/>
      </top>
      <bottom/>
      <diagonal/>
    </border>
    <border>
      <left style="thin">
        <color auto="1"/>
      </left>
      <right/>
      <top style="thin">
        <color auto="1"/>
      </top>
      <bottom/>
      <diagonal/>
    </border>
    <border>
      <left/>
      <right style="thin">
        <color auto="1"/>
      </right>
      <top style="thin">
        <color auto="1"/>
      </top>
      <bottom style="thin">
        <color indexed="64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</borders>
  <cellStyleXfs count="56329">
    <xf numFmtId="0" fontId="0" fillId="0" borderId="0"/>
    <xf numFmtId="0" fontId="58" fillId="0" borderId="0">
      <alignment horizontal="left" wrapText="1"/>
    </xf>
    <xf numFmtId="0" fontId="67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14" fontId="62" fillId="0" borderId="0"/>
    <xf numFmtId="0" fontId="71" fillId="0" borderId="0" applyFill="0" applyBorder="0" applyProtection="0">
      <alignment horizontal="left"/>
    </xf>
    <xf numFmtId="167" fontId="58" fillId="0" borderId="0" applyFont="0" applyFill="0" applyBorder="0" applyAlignment="0" applyProtection="0"/>
    <xf numFmtId="168" fontId="58" fillId="0" borderId="0" applyFont="0" applyFill="0" applyBorder="0" applyAlignment="0" applyProtection="0"/>
    <xf numFmtId="169" fontId="58" fillId="0" borderId="0" applyFont="0" applyFill="0" applyBorder="0" applyAlignment="0" applyProtection="0"/>
    <xf numFmtId="170" fontId="58" fillId="0" borderId="0" applyFont="0" applyFill="0" applyBorder="0" applyAlignment="0" applyProtection="0"/>
    <xf numFmtId="171" fontId="72" fillId="0" borderId="1">
      <alignment vertical="center"/>
    </xf>
    <xf numFmtId="0" fontId="63" fillId="0" borderId="0" applyBorder="0" applyProtection="0">
      <alignment horizontal="left"/>
    </xf>
    <xf numFmtId="0" fontId="64" fillId="0" borderId="0" applyFill="0" applyBorder="0" applyProtection="0">
      <alignment horizontal="left"/>
    </xf>
    <xf numFmtId="0" fontId="65" fillId="0" borderId="2" applyFill="0" applyBorder="0" applyProtection="0">
      <alignment horizontal="left" vertical="top"/>
    </xf>
    <xf numFmtId="49" fontId="73" fillId="0" borderId="1">
      <alignment vertical="center"/>
    </xf>
    <xf numFmtId="164" fontId="58" fillId="0" borderId="0" applyFont="0" applyFill="0" applyBorder="0" applyAlignment="0" applyProtection="0"/>
    <xf numFmtId="0" fontId="74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42" fontId="58" fillId="0" borderId="0" applyFont="0" applyFill="0" applyBorder="0" applyAlignment="0" applyProtection="0"/>
    <xf numFmtId="172" fontId="77" fillId="0" borderId="0" applyFont="0" applyFill="0" applyBorder="0" applyAlignment="0" applyProtection="0"/>
    <xf numFmtId="165" fontId="66" fillId="0" borderId="0" applyFont="0" applyFill="0" applyBorder="0" applyAlignment="0" applyProtection="0"/>
    <xf numFmtId="164" fontId="66" fillId="0" borderId="0" applyFont="0" applyFill="0" applyBorder="0" applyAlignment="0" applyProtection="0"/>
    <xf numFmtId="0" fontId="66" fillId="0" borderId="0"/>
    <xf numFmtId="44" fontId="66" fillId="0" borderId="0" applyFont="0" applyFill="0" applyBorder="0" applyAlignment="0" applyProtection="0"/>
    <xf numFmtId="42" fontId="66" fillId="0" borderId="0" applyFont="0" applyFill="0" applyBorder="0" applyAlignment="0" applyProtection="0"/>
    <xf numFmtId="0" fontId="58" fillId="0" borderId="0"/>
    <xf numFmtId="0" fontId="62" fillId="0" borderId="0">
      <alignment horizontal="left" wrapText="1"/>
    </xf>
    <xf numFmtId="165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173" fontId="65" fillId="0" borderId="0" applyFill="0" applyBorder="0">
      <alignment vertical="top"/>
    </xf>
    <xf numFmtId="165" fontId="57" fillId="0" borderId="0" applyFont="0" applyFill="0" applyBorder="0" applyAlignment="0" applyProtection="0"/>
    <xf numFmtId="14" fontId="62" fillId="0" borderId="0"/>
    <xf numFmtId="174" fontId="61" fillId="0" borderId="0" applyFont="0" applyFill="0" applyBorder="0" applyAlignment="0" applyProtection="0"/>
    <xf numFmtId="175" fontId="61" fillId="0" borderId="0" applyFont="0" applyFill="0" applyBorder="0" applyAlignment="0" applyProtection="0"/>
    <xf numFmtId="0" fontId="71" fillId="0" borderId="0" applyFill="0" applyBorder="0" applyProtection="0">
      <alignment horizontal="left"/>
    </xf>
    <xf numFmtId="0" fontId="61" fillId="0" borderId="0">
      <alignment horizontal="left" wrapText="1"/>
    </xf>
    <xf numFmtId="49" fontId="81" fillId="0" borderId="0" applyFill="0" applyBorder="0">
      <alignment horizontal="left" vertical="top"/>
      <protection locked="0"/>
    </xf>
    <xf numFmtId="37" fontId="8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>
      <alignment horizontal="left" wrapText="1"/>
    </xf>
    <xf numFmtId="0" fontId="62" fillId="0" borderId="0"/>
    <xf numFmtId="0" fontId="83" fillId="0" borderId="0"/>
    <xf numFmtId="0" fontId="57" fillId="0" borderId="0"/>
    <xf numFmtId="9" fontId="62" fillId="0" borderId="0" applyFont="0" applyFill="0" applyBorder="0" applyAlignment="0" applyProtection="0"/>
    <xf numFmtId="9" fontId="83" fillId="0" borderId="0" applyFont="0" applyFill="0" applyBorder="0" applyAlignment="0" applyProtection="0"/>
    <xf numFmtId="176" fontId="64" fillId="4" borderId="5" applyNumberFormat="0" applyProtection="0">
      <alignment horizontal="center" vertical="center" wrapText="1"/>
    </xf>
    <xf numFmtId="0" fontId="61" fillId="0" borderId="0">
      <alignment horizontal="left" wrapText="1"/>
    </xf>
    <xf numFmtId="165" fontId="62" fillId="0" borderId="0" applyFont="0" applyFill="0" applyBorder="0" applyAlignment="0" applyProtection="0"/>
    <xf numFmtId="9" fontId="58" fillId="0" borderId="0" applyFont="0" applyFill="0" applyBorder="0" applyAlignment="0" applyProtection="0"/>
    <xf numFmtId="0" fontId="85" fillId="0" borderId="0" applyNumberFormat="0" applyFill="0" applyBorder="0" applyAlignment="0" applyProtection="0"/>
    <xf numFmtId="0" fontId="86" fillId="0" borderId="23" applyNumberFormat="0" applyFill="0" applyAlignment="0" applyProtection="0"/>
    <xf numFmtId="0" fontId="87" fillId="0" borderId="24" applyNumberFormat="0" applyFill="0" applyAlignment="0" applyProtection="0"/>
    <xf numFmtId="0" fontId="88" fillId="0" borderId="25" applyNumberFormat="0" applyFill="0" applyAlignment="0" applyProtection="0"/>
    <xf numFmtId="0" fontId="88" fillId="0" borderId="0" applyNumberFormat="0" applyFill="0" applyBorder="0" applyAlignment="0" applyProtection="0"/>
    <xf numFmtId="0" fontId="89" fillId="8" borderId="0" applyNumberFormat="0" applyBorder="0" applyAlignment="0" applyProtection="0"/>
    <xf numFmtId="0" fontId="90" fillId="9" borderId="0" applyNumberFormat="0" applyBorder="0" applyAlignment="0" applyProtection="0"/>
    <xf numFmtId="0" fontId="91" fillId="10" borderId="0" applyNumberFormat="0" applyBorder="0" applyAlignment="0" applyProtection="0"/>
    <xf numFmtId="0" fontId="92" fillId="11" borderId="26" applyNumberFormat="0" applyAlignment="0" applyProtection="0"/>
    <xf numFmtId="0" fontId="93" fillId="12" borderId="27" applyNumberFormat="0" applyAlignment="0" applyProtection="0"/>
    <xf numFmtId="0" fontId="94" fillId="12" borderId="26" applyNumberFormat="0" applyAlignment="0" applyProtection="0"/>
    <xf numFmtId="0" fontId="95" fillId="0" borderId="28" applyNumberFormat="0" applyFill="0" applyAlignment="0" applyProtection="0"/>
    <xf numFmtId="0" fontId="96" fillId="13" borderId="29" applyNumberFormat="0" applyAlignment="0" applyProtection="0"/>
    <xf numFmtId="0" fontId="97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84" fillId="0" borderId="31" applyNumberFormat="0" applyFill="0" applyAlignment="0" applyProtection="0"/>
    <xf numFmtId="0" fontId="99" fillId="15" borderId="0" applyNumberFormat="0" applyBorder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99" fillId="18" borderId="0" applyNumberFormat="0" applyBorder="0" applyAlignment="0" applyProtection="0"/>
    <xf numFmtId="0" fontId="99" fillId="19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99" fillId="22" borderId="0" applyNumberFormat="0" applyBorder="0" applyAlignment="0" applyProtection="0"/>
    <xf numFmtId="0" fontId="99" fillId="23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99" fillId="26" borderId="0" applyNumberFormat="0" applyBorder="0" applyAlignment="0" applyProtection="0"/>
    <xf numFmtId="0" fontId="99" fillId="27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99" fillId="30" borderId="0" applyNumberFormat="0" applyBorder="0" applyAlignment="0" applyProtection="0"/>
    <xf numFmtId="0" fontId="99" fillId="31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99" fillId="34" borderId="0" applyNumberFormat="0" applyBorder="0" applyAlignment="0" applyProtection="0"/>
    <xf numFmtId="0" fontId="99" fillId="35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99" fillId="38" borderId="0" applyNumberFormat="0" applyBorder="0" applyAlignment="0" applyProtection="0"/>
    <xf numFmtId="173" fontId="59" fillId="0" borderId="0" applyFill="0" applyBorder="0">
      <alignment vertical="top"/>
    </xf>
    <xf numFmtId="165" fontId="56" fillId="0" borderId="0" applyFont="0" applyFill="0" applyBorder="0" applyAlignment="0" applyProtection="0"/>
    <xf numFmtId="174" fontId="58" fillId="0" borderId="0" applyFont="0" applyFill="0" applyBorder="0" applyAlignment="0" applyProtection="0"/>
    <xf numFmtId="175" fontId="58" fillId="0" borderId="0" applyFont="0" applyFill="0" applyBorder="0" applyAlignment="0" applyProtection="0"/>
    <xf numFmtId="0" fontId="58" fillId="0" borderId="0">
      <alignment horizontal="left" wrapText="1"/>
    </xf>
    <xf numFmtId="0" fontId="56" fillId="0" borderId="0"/>
    <xf numFmtId="0" fontId="58" fillId="0" borderId="0">
      <alignment horizontal="left" wrapText="1"/>
    </xf>
    <xf numFmtId="0" fontId="59" fillId="0" borderId="2" applyFill="0" applyBorder="0" applyProtection="0">
      <alignment horizontal="left" vertical="top"/>
    </xf>
    <xf numFmtId="0" fontId="56" fillId="0" borderId="0"/>
    <xf numFmtId="0" fontId="56" fillId="14" borderId="30" applyNumberFormat="0" applyFont="0" applyAlignment="0" applyProtection="0"/>
    <xf numFmtId="0" fontId="58" fillId="0" borderId="0"/>
    <xf numFmtId="165" fontId="56" fillId="0" borderId="0" applyFont="0" applyFill="0" applyBorder="0" applyAlignment="0" applyProtection="0"/>
    <xf numFmtId="0" fontId="56" fillId="0" borderId="0"/>
    <xf numFmtId="0" fontId="58" fillId="0" borderId="0"/>
    <xf numFmtId="0" fontId="58" fillId="0" borderId="0">
      <alignment horizontal="left" wrapText="1"/>
    </xf>
    <xf numFmtId="9" fontId="58" fillId="0" borderId="0" applyFont="0" applyFill="0" applyBorder="0" applyAlignment="0" applyProtection="0"/>
    <xf numFmtId="164" fontId="58" fillId="0" borderId="0" applyFont="0" applyFill="0" applyBorder="0" applyAlignment="0" applyProtection="0"/>
    <xf numFmtId="164" fontId="58" fillId="0" borderId="0" applyFont="0" applyFill="0" applyBorder="0" applyAlignment="0" applyProtection="0"/>
    <xf numFmtId="165" fontId="58" fillId="0" borderId="0" applyFont="0" applyFill="0" applyBorder="0" applyAlignment="0" applyProtection="0"/>
    <xf numFmtId="165" fontId="58" fillId="0" borderId="0" applyFont="0" applyFill="0" applyBorder="0" applyAlignment="0" applyProtection="0"/>
    <xf numFmtId="42" fontId="58" fillId="0" borderId="0" applyFont="0" applyFill="0" applyBorder="0" applyAlignment="0" applyProtection="0"/>
    <xf numFmtId="42" fontId="58" fillId="0" borderId="0" applyFont="0" applyFill="0" applyBorder="0" applyAlignment="0" applyProtection="0"/>
    <xf numFmtId="0" fontId="58" fillId="0" borderId="0"/>
    <xf numFmtId="0" fontId="55" fillId="0" borderId="0"/>
    <xf numFmtId="9" fontId="58" fillId="0" borderId="0" applyFont="0" applyFill="0" applyBorder="0" applyAlignment="0" applyProtection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0" borderId="0"/>
    <xf numFmtId="9" fontId="62" fillId="0" borderId="0" applyFont="0" applyFill="0" applyBorder="0" applyAlignment="0" applyProtection="0"/>
    <xf numFmtId="0" fontId="62" fillId="0" borderId="0"/>
    <xf numFmtId="0" fontId="62" fillId="0" borderId="0"/>
    <xf numFmtId="0" fontId="62" fillId="0" borderId="0"/>
    <xf numFmtId="0" fontId="62" fillId="0" borderId="0"/>
    <xf numFmtId="174" fontId="79" fillId="0" borderId="0" applyFont="0" applyFill="0" applyBorder="0" applyAlignment="0" applyProtection="0"/>
    <xf numFmtId="177" fontId="79" fillId="0" borderId="0" applyFont="0" applyFill="0" applyBorder="0" applyAlignment="0" applyProtection="0"/>
    <xf numFmtId="165" fontId="62" fillId="0" borderId="0" applyFont="0" applyFill="0" applyBorder="0" applyAlignment="0" applyProtection="0"/>
    <xf numFmtId="0" fontId="55" fillId="0" borderId="0"/>
    <xf numFmtId="165" fontId="55" fillId="0" borderId="0" applyFont="0" applyFill="0" applyBorder="0" applyAlignment="0" applyProtection="0"/>
    <xf numFmtId="0" fontId="62" fillId="0" borderId="0">
      <alignment horizontal="left" wrapText="1"/>
    </xf>
    <xf numFmtId="0" fontId="58" fillId="0" borderId="0"/>
    <xf numFmtId="0" fontId="58" fillId="0" borderId="0"/>
    <xf numFmtId="165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0" fontId="55" fillId="0" borderId="0"/>
    <xf numFmtId="0" fontId="55" fillId="0" borderId="0"/>
    <xf numFmtId="0" fontId="55" fillId="14" borderId="30" applyNumberFormat="0" applyFont="0" applyAlignment="0" applyProtection="0"/>
    <xf numFmtId="0" fontId="55" fillId="14" borderId="30" applyNumberFormat="0" applyFont="0" applyAlignment="0" applyProtection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0" borderId="0"/>
    <xf numFmtId="0" fontId="55" fillId="14" borderId="30" applyNumberFormat="0" applyFont="0" applyAlignment="0" applyProtection="0"/>
    <xf numFmtId="0" fontId="55" fillId="0" borderId="0"/>
    <xf numFmtId="0" fontId="55" fillId="14" borderId="30" applyNumberFormat="0" applyFont="0" applyAlignment="0" applyProtection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14" borderId="30" applyNumberFormat="0" applyFont="0" applyAlignment="0" applyProtection="0"/>
    <xf numFmtId="0" fontId="55" fillId="14" borderId="30" applyNumberFormat="0" applyFont="0" applyAlignment="0" applyProtection="0"/>
    <xf numFmtId="0" fontId="55" fillId="14" borderId="30" applyNumberFormat="0" applyFont="0" applyAlignment="0" applyProtection="0"/>
    <xf numFmtId="0" fontId="55" fillId="14" borderId="30" applyNumberFormat="0" applyFont="0" applyAlignment="0" applyProtection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0" borderId="0"/>
    <xf numFmtId="0" fontId="55" fillId="14" borderId="30" applyNumberFormat="0" applyFont="0" applyAlignment="0" applyProtection="0"/>
    <xf numFmtId="0" fontId="55" fillId="0" borderId="0"/>
    <xf numFmtId="0" fontId="55" fillId="14" borderId="30" applyNumberFormat="0" applyFont="0" applyAlignment="0" applyProtection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0" borderId="0"/>
    <xf numFmtId="0" fontId="55" fillId="14" borderId="30" applyNumberFormat="0" applyFont="0" applyAlignment="0" applyProtection="0"/>
    <xf numFmtId="0" fontId="55" fillId="0" borderId="0"/>
    <xf numFmtId="0" fontId="55" fillId="14" borderId="30" applyNumberFormat="0" applyFont="0" applyAlignment="0" applyProtection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0" borderId="0"/>
    <xf numFmtId="0" fontId="55" fillId="14" borderId="30" applyNumberFormat="0" applyFont="0" applyAlignment="0" applyProtection="0"/>
    <xf numFmtId="0" fontId="55" fillId="0" borderId="0"/>
    <xf numFmtId="0" fontId="55" fillId="14" borderId="30" applyNumberFormat="0" applyFont="0" applyAlignment="0" applyProtection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0" borderId="0"/>
    <xf numFmtId="0" fontId="55" fillId="14" borderId="30" applyNumberFormat="0" applyFont="0" applyAlignment="0" applyProtection="0"/>
    <xf numFmtId="0" fontId="55" fillId="0" borderId="0"/>
    <xf numFmtId="0" fontId="55" fillId="14" borderId="30" applyNumberFormat="0" applyFont="0" applyAlignment="0" applyProtection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0" borderId="0"/>
    <xf numFmtId="0" fontId="55" fillId="14" borderId="30" applyNumberFormat="0" applyFont="0" applyAlignment="0" applyProtection="0"/>
    <xf numFmtId="0" fontId="55" fillId="0" borderId="0"/>
    <xf numFmtId="0" fontId="55" fillId="14" borderId="30" applyNumberFormat="0" applyFont="0" applyAlignment="0" applyProtection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0" borderId="0"/>
    <xf numFmtId="0" fontId="55" fillId="14" borderId="30" applyNumberFormat="0" applyFont="0" applyAlignment="0" applyProtection="0"/>
    <xf numFmtId="0" fontId="55" fillId="0" borderId="0"/>
    <xf numFmtId="0" fontId="55" fillId="14" borderId="30" applyNumberFormat="0" applyFont="0" applyAlignment="0" applyProtection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14" borderId="30" applyNumberFormat="0" applyFont="0" applyAlignment="0" applyProtection="0"/>
    <xf numFmtId="0" fontId="55" fillId="14" borderId="30" applyNumberFormat="0" applyFont="0" applyAlignment="0" applyProtection="0"/>
    <xf numFmtId="0" fontId="55" fillId="14" borderId="30" applyNumberFormat="0" applyFont="0" applyAlignment="0" applyProtection="0"/>
    <xf numFmtId="0" fontId="55" fillId="14" borderId="30" applyNumberFormat="0" applyFont="0" applyAlignment="0" applyProtection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0" borderId="0"/>
    <xf numFmtId="0" fontId="55" fillId="14" borderId="30" applyNumberFormat="0" applyFont="0" applyAlignment="0" applyProtection="0"/>
    <xf numFmtId="0" fontId="55" fillId="0" borderId="0"/>
    <xf numFmtId="0" fontId="55" fillId="14" borderId="30" applyNumberFormat="0" applyFont="0" applyAlignment="0" applyProtection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0" borderId="0"/>
    <xf numFmtId="0" fontId="55" fillId="14" borderId="30" applyNumberFormat="0" applyFont="0" applyAlignment="0" applyProtection="0"/>
    <xf numFmtId="0" fontId="55" fillId="0" borderId="0"/>
    <xf numFmtId="0" fontId="55" fillId="14" borderId="30" applyNumberFormat="0" applyFont="0" applyAlignment="0" applyProtection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0" borderId="0"/>
    <xf numFmtId="0" fontId="55" fillId="14" borderId="30" applyNumberFormat="0" applyFont="0" applyAlignment="0" applyProtection="0"/>
    <xf numFmtId="0" fontId="55" fillId="0" borderId="0"/>
    <xf numFmtId="0" fontId="55" fillId="14" borderId="30" applyNumberFormat="0" applyFont="0" applyAlignment="0" applyProtection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0" borderId="0"/>
    <xf numFmtId="0" fontId="55" fillId="14" borderId="30" applyNumberFormat="0" applyFont="0" applyAlignment="0" applyProtection="0"/>
    <xf numFmtId="0" fontId="55" fillId="0" borderId="0"/>
    <xf numFmtId="0" fontId="55" fillId="14" borderId="30" applyNumberFormat="0" applyFont="0" applyAlignment="0" applyProtection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0" borderId="0"/>
    <xf numFmtId="0" fontId="55" fillId="14" borderId="30" applyNumberFormat="0" applyFont="0" applyAlignment="0" applyProtection="0"/>
    <xf numFmtId="0" fontId="55" fillId="0" borderId="0"/>
    <xf numFmtId="0" fontId="55" fillId="14" borderId="30" applyNumberFormat="0" applyFont="0" applyAlignment="0" applyProtection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0" borderId="0"/>
    <xf numFmtId="0" fontId="55" fillId="14" borderId="30" applyNumberFormat="0" applyFont="0" applyAlignment="0" applyProtection="0"/>
    <xf numFmtId="0" fontId="55" fillId="0" borderId="0"/>
    <xf numFmtId="0" fontId="55" fillId="14" borderId="30" applyNumberFormat="0" applyFont="0" applyAlignment="0" applyProtection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14" borderId="30" applyNumberFormat="0" applyFont="0" applyAlignment="0" applyProtection="0"/>
    <xf numFmtId="0" fontId="55" fillId="14" borderId="30" applyNumberFormat="0" applyFont="0" applyAlignment="0" applyProtection="0"/>
    <xf numFmtId="0" fontId="55" fillId="14" borderId="30" applyNumberFormat="0" applyFont="0" applyAlignment="0" applyProtection="0"/>
    <xf numFmtId="0" fontId="55" fillId="14" borderId="30" applyNumberFormat="0" applyFont="0" applyAlignment="0" applyProtection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0" borderId="0"/>
    <xf numFmtId="0" fontId="55" fillId="14" borderId="30" applyNumberFormat="0" applyFont="0" applyAlignment="0" applyProtection="0"/>
    <xf numFmtId="0" fontId="55" fillId="0" borderId="0"/>
    <xf numFmtId="0" fontId="55" fillId="14" borderId="30" applyNumberFormat="0" applyFont="0" applyAlignment="0" applyProtection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0" borderId="0"/>
    <xf numFmtId="0" fontId="55" fillId="14" borderId="30" applyNumberFormat="0" applyFont="0" applyAlignment="0" applyProtection="0"/>
    <xf numFmtId="0" fontId="55" fillId="0" borderId="0"/>
    <xf numFmtId="0" fontId="55" fillId="14" borderId="30" applyNumberFormat="0" applyFont="0" applyAlignment="0" applyProtection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0" borderId="0"/>
    <xf numFmtId="0" fontId="55" fillId="14" borderId="30" applyNumberFormat="0" applyFont="0" applyAlignment="0" applyProtection="0"/>
    <xf numFmtId="0" fontId="55" fillId="0" borderId="0"/>
    <xf numFmtId="0" fontId="55" fillId="14" borderId="30" applyNumberFormat="0" applyFont="0" applyAlignment="0" applyProtection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0" borderId="0"/>
    <xf numFmtId="0" fontId="55" fillId="14" borderId="30" applyNumberFormat="0" applyFont="0" applyAlignment="0" applyProtection="0"/>
    <xf numFmtId="0" fontId="55" fillId="0" borderId="0"/>
    <xf numFmtId="0" fontId="55" fillId="14" borderId="30" applyNumberFormat="0" applyFont="0" applyAlignment="0" applyProtection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0" borderId="0"/>
    <xf numFmtId="0" fontId="55" fillId="14" borderId="30" applyNumberFormat="0" applyFont="0" applyAlignment="0" applyProtection="0"/>
    <xf numFmtId="0" fontId="55" fillId="0" borderId="0"/>
    <xf numFmtId="0" fontId="55" fillId="14" borderId="30" applyNumberFormat="0" applyFont="0" applyAlignment="0" applyProtection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0" borderId="0"/>
    <xf numFmtId="0" fontId="55" fillId="14" borderId="30" applyNumberFormat="0" applyFont="0" applyAlignment="0" applyProtection="0"/>
    <xf numFmtId="0" fontId="55" fillId="0" borderId="0"/>
    <xf numFmtId="0" fontId="55" fillId="14" borderId="30" applyNumberFormat="0" applyFont="0" applyAlignment="0" applyProtection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14" borderId="30" applyNumberFormat="0" applyFont="0" applyAlignment="0" applyProtection="0"/>
    <xf numFmtId="0" fontId="55" fillId="14" borderId="30" applyNumberFormat="0" applyFont="0" applyAlignment="0" applyProtection="0"/>
    <xf numFmtId="0" fontId="55" fillId="14" borderId="30" applyNumberFormat="0" applyFont="0" applyAlignment="0" applyProtection="0"/>
    <xf numFmtId="0" fontId="55" fillId="14" borderId="30" applyNumberFormat="0" applyFont="0" applyAlignment="0" applyProtection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0" borderId="0"/>
    <xf numFmtId="0" fontId="55" fillId="14" borderId="30" applyNumberFormat="0" applyFont="0" applyAlignment="0" applyProtection="0"/>
    <xf numFmtId="0" fontId="55" fillId="0" borderId="0"/>
    <xf numFmtId="0" fontId="55" fillId="14" borderId="30" applyNumberFormat="0" applyFont="0" applyAlignment="0" applyProtection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0" borderId="0"/>
    <xf numFmtId="0" fontId="55" fillId="14" borderId="30" applyNumberFormat="0" applyFont="0" applyAlignment="0" applyProtection="0"/>
    <xf numFmtId="0" fontId="55" fillId="0" borderId="0"/>
    <xf numFmtId="0" fontId="55" fillId="14" borderId="30" applyNumberFormat="0" applyFont="0" applyAlignment="0" applyProtection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0" borderId="0"/>
    <xf numFmtId="0" fontId="55" fillId="14" borderId="30" applyNumberFormat="0" applyFont="0" applyAlignment="0" applyProtection="0"/>
    <xf numFmtId="0" fontId="55" fillId="0" borderId="0"/>
    <xf numFmtId="0" fontId="55" fillId="14" borderId="30" applyNumberFormat="0" applyFont="0" applyAlignment="0" applyProtection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0" borderId="0"/>
    <xf numFmtId="0" fontId="55" fillId="14" borderId="30" applyNumberFormat="0" applyFont="0" applyAlignment="0" applyProtection="0"/>
    <xf numFmtId="0" fontId="55" fillId="0" borderId="0"/>
    <xf numFmtId="0" fontId="55" fillId="14" borderId="30" applyNumberFormat="0" applyFont="0" applyAlignment="0" applyProtection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0" borderId="0"/>
    <xf numFmtId="0" fontId="55" fillId="14" borderId="30" applyNumberFormat="0" applyFont="0" applyAlignment="0" applyProtection="0"/>
    <xf numFmtId="0" fontId="55" fillId="0" borderId="0"/>
    <xf numFmtId="0" fontId="55" fillId="14" borderId="30" applyNumberFormat="0" applyFont="0" applyAlignment="0" applyProtection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0" borderId="0"/>
    <xf numFmtId="0" fontId="55" fillId="14" borderId="30" applyNumberFormat="0" applyFont="0" applyAlignment="0" applyProtection="0"/>
    <xf numFmtId="0" fontId="55" fillId="0" borderId="0"/>
    <xf numFmtId="0" fontId="55" fillId="14" borderId="30" applyNumberFormat="0" applyFont="0" applyAlignment="0" applyProtection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14" borderId="30" applyNumberFormat="0" applyFont="0" applyAlignment="0" applyProtection="0"/>
    <xf numFmtId="0" fontId="55" fillId="14" borderId="30" applyNumberFormat="0" applyFont="0" applyAlignment="0" applyProtection="0"/>
    <xf numFmtId="0" fontId="55" fillId="14" borderId="30" applyNumberFormat="0" applyFont="0" applyAlignment="0" applyProtection="0"/>
    <xf numFmtId="0" fontId="55" fillId="14" borderId="30" applyNumberFormat="0" applyFont="0" applyAlignment="0" applyProtection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0" borderId="0"/>
    <xf numFmtId="0" fontId="55" fillId="14" borderId="30" applyNumberFormat="0" applyFont="0" applyAlignment="0" applyProtection="0"/>
    <xf numFmtId="0" fontId="55" fillId="0" borderId="0"/>
    <xf numFmtId="0" fontId="55" fillId="14" borderId="30" applyNumberFormat="0" applyFont="0" applyAlignment="0" applyProtection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0" borderId="0"/>
    <xf numFmtId="0" fontId="55" fillId="14" borderId="30" applyNumberFormat="0" applyFont="0" applyAlignment="0" applyProtection="0"/>
    <xf numFmtId="0" fontId="55" fillId="0" borderId="0"/>
    <xf numFmtId="0" fontId="55" fillId="14" borderId="30" applyNumberFormat="0" applyFont="0" applyAlignment="0" applyProtection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0" borderId="0"/>
    <xf numFmtId="0" fontId="55" fillId="14" borderId="30" applyNumberFormat="0" applyFont="0" applyAlignment="0" applyProtection="0"/>
    <xf numFmtId="0" fontId="55" fillId="0" borderId="0"/>
    <xf numFmtId="0" fontId="55" fillId="14" borderId="30" applyNumberFormat="0" applyFont="0" applyAlignment="0" applyProtection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0" borderId="0"/>
    <xf numFmtId="0" fontId="55" fillId="14" borderId="30" applyNumberFormat="0" applyFont="0" applyAlignment="0" applyProtection="0"/>
    <xf numFmtId="0" fontId="55" fillId="0" borderId="0"/>
    <xf numFmtId="0" fontId="55" fillId="14" borderId="30" applyNumberFormat="0" applyFont="0" applyAlignment="0" applyProtection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0" borderId="0"/>
    <xf numFmtId="0" fontId="55" fillId="14" borderId="30" applyNumberFormat="0" applyFont="0" applyAlignment="0" applyProtection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0" borderId="0"/>
    <xf numFmtId="0" fontId="55" fillId="14" borderId="30" applyNumberFormat="0" applyFont="0" applyAlignment="0" applyProtection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14" borderId="30" applyNumberFormat="0" applyFont="0" applyAlignment="0" applyProtection="0"/>
    <xf numFmtId="0" fontId="55" fillId="14" borderId="30" applyNumberFormat="0" applyFont="0" applyAlignment="0" applyProtection="0"/>
    <xf numFmtId="0" fontId="55" fillId="14" borderId="30" applyNumberFormat="0" applyFont="0" applyAlignment="0" applyProtection="0"/>
    <xf numFmtId="0" fontId="55" fillId="14" borderId="30" applyNumberFormat="0" applyFont="0" applyAlignment="0" applyProtection="0"/>
    <xf numFmtId="0" fontId="55" fillId="14" borderId="30" applyNumberFormat="0" applyFont="0" applyAlignment="0" applyProtection="0"/>
    <xf numFmtId="0" fontId="55" fillId="14" borderId="30" applyNumberFormat="0" applyFont="0" applyAlignment="0" applyProtection="0"/>
    <xf numFmtId="0" fontId="55" fillId="14" borderId="30" applyNumberFormat="0" applyFont="0" applyAlignment="0" applyProtection="0"/>
    <xf numFmtId="0" fontId="55" fillId="14" borderId="30" applyNumberFormat="0" applyFont="0" applyAlignment="0" applyProtection="0"/>
    <xf numFmtId="0" fontId="55" fillId="14" borderId="30" applyNumberFormat="0" applyFont="0" applyAlignment="0" applyProtection="0"/>
    <xf numFmtId="0" fontId="55" fillId="14" borderId="30" applyNumberFormat="0" applyFont="0" applyAlignment="0" applyProtection="0"/>
    <xf numFmtId="0" fontId="55" fillId="14" borderId="30" applyNumberFormat="0" applyFont="0" applyAlignment="0" applyProtection="0"/>
    <xf numFmtId="0" fontId="55" fillId="14" borderId="30" applyNumberFormat="0" applyFont="0" applyAlignment="0" applyProtection="0"/>
    <xf numFmtId="0" fontId="55" fillId="14" borderId="30" applyNumberFormat="0" applyFont="0" applyAlignment="0" applyProtection="0"/>
    <xf numFmtId="0" fontId="55" fillId="14" borderId="30" applyNumberFormat="0" applyFont="0" applyAlignment="0" applyProtection="0"/>
    <xf numFmtId="0" fontId="55" fillId="14" borderId="30" applyNumberFormat="0" applyFont="0" applyAlignment="0" applyProtection="0"/>
    <xf numFmtId="0" fontId="55" fillId="14" borderId="30" applyNumberFormat="0" applyFont="0" applyAlignment="0" applyProtection="0"/>
    <xf numFmtId="0" fontId="55" fillId="14" borderId="30" applyNumberFormat="0" applyFont="0" applyAlignment="0" applyProtection="0"/>
    <xf numFmtId="0" fontId="55" fillId="14" borderId="30" applyNumberFormat="0" applyFont="0" applyAlignment="0" applyProtection="0"/>
    <xf numFmtId="0" fontId="55" fillId="14" borderId="30" applyNumberFormat="0" applyFont="0" applyAlignment="0" applyProtection="0"/>
    <xf numFmtId="0" fontId="55" fillId="14" borderId="30" applyNumberFormat="0" applyFont="0" applyAlignment="0" applyProtection="0"/>
    <xf numFmtId="0" fontId="55" fillId="14" borderId="30" applyNumberFormat="0" applyFont="0" applyAlignment="0" applyProtection="0"/>
    <xf numFmtId="0" fontId="55" fillId="14" borderId="30" applyNumberFormat="0" applyFont="0" applyAlignment="0" applyProtection="0"/>
    <xf numFmtId="0" fontId="55" fillId="14" borderId="30" applyNumberFormat="0" applyFont="0" applyAlignment="0" applyProtection="0"/>
    <xf numFmtId="0" fontId="55" fillId="14" borderId="30" applyNumberFormat="0" applyFont="0" applyAlignment="0" applyProtection="0"/>
    <xf numFmtId="0" fontId="55" fillId="14" borderId="30" applyNumberFormat="0" applyFont="0" applyAlignment="0" applyProtection="0"/>
    <xf numFmtId="0" fontId="55" fillId="14" borderId="30" applyNumberFormat="0" applyFont="0" applyAlignment="0" applyProtection="0"/>
    <xf numFmtId="0" fontId="55" fillId="14" borderId="30" applyNumberFormat="0" applyFont="0" applyAlignment="0" applyProtection="0"/>
    <xf numFmtId="0" fontId="55" fillId="14" borderId="30" applyNumberFormat="0" applyFont="0" applyAlignment="0" applyProtection="0"/>
    <xf numFmtId="0" fontId="55" fillId="14" borderId="30" applyNumberFormat="0" applyFont="0" applyAlignment="0" applyProtection="0"/>
    <xf numFmtId="0" fontId="55" fillId="14" borderId="30" applyNumberFormat="0" applyFont="0" applyAlignment="0" applyProtection="0"/>
    <xf numFmtId="0" fontId="55" fillId="14" borderId="30" applyNumberFormat="0" applyFont="0" applyAlignment="0" applyProtection="0"/>
    <xf numFmtId="0" fontId="55" fillId="14" borderId="30" applyNumberFormat="0" applyFont="0" applyAlignment="0" applyProtection="0"/>
    <xf numFmtId="0" fontId="55" fillId="14" borderId="30" applyNumberFormat="0" applyFont="0" applyAlignment="0" applyProtection="0"/>
    <xf numFmtId="0" fontId="55" fillId="14" borderId="30" applyNumberFormat="0" applyFont="0" applyAlignment="0" applyProtection="0"/>
    <xf numFmtId="0" fontId="55" fillId="14" borderId="30" applyNumberFormat="0" applyFont="0" applyAlignment="0" applyProtection="0"/>
    <xf numFmtId="0" fontId="55" fillId="14" borderId="30" applyNumberFormat="0" applyFont="0" applyAlignment="0" applyProtection="0"/>
    <xf numFmtId="0" fontId="55" fillId="14" borderId="30" applyNumberFormat="0" applyFont="0" applyAlignment="0" applyProtection="0"/>
    <xf numFmtId="0" fontId="55" fillId="14" borderId="30" applyNumberFormat="0" applyFont="0" applyAlignment="0" applyProtection="0"/>
    <xf numFmtId="0" fontId="55" fillId="14" borderId="30" applyNumberFormat="0" applyFont="0" applyAlignment="0" applyProtection="0"/>
    <xf numFmtId="0" fontId="55" fillId="14" borderId="30" applyNumberFormat="0" applyFont="0" applyAlignment="0" applyProtection="0"/>
    <xf numFmtId="0" fontId="55" fillId="14" borderId="30" applyNumberFormat="0" applyFont="0" applyAlignment="0" applyProtection="0"/>
    <xf numFmtId="0" fontId="55" fillId="14" borderId="30" applyNumberFormat="0" applyFont="0" applyAlignment="0" applyProtection="0"/>
    <xf numFmtId="0" fontId="55" fillId="14" borderId="30" applyNumberFormat="0" applyFont="0" applyAlignment="0" applyProtection="0"/>
    <xf numFmtId="0" fontId="55" fillId="14" borderId="30" applyNumberFormat="0" applyFont="0" applyAlignment="0" applyProtection="0"/>
    <xf numFmtId="0" fontId="55" fillId="14" borderId="30" applyNumberFormat="0" applyFont="0" applyAlignment="0" applyProtection="0"/>
    <xf numFmtId="0" fontId="55" fillId="14" borderId="30" applyNumberFormat="0" applyFont="0" applyAlignment="0" applyProtection="0"/>
    <xf numFmtId="0" fontId="55" fillId="14" borderId="30" applyNumberFormat="0" applyFont="0" applyAlignment="0" applyProtection="0"/>
    <xf numFmtId="0" fontId="55" fillId="14" borderId="30" applyNumberFormat="0" applyFont="0" applyAlignment="0" applyProtection="0"/>
    <xf numFmtId="0" fontId="55" fillId="14" borderId="30" applyNumberFormat="0" applyFont="0" applyAlignment="0" applyProtection="0"/>
    <xf numFmtId="0" fontId="55" fillId="14" borderId="30" applyNumberFormat="0" applyFont="0" applyAlignment="0" applyProtection="0"/>
    <xf numFmtId="0" fontId="55" fillId="14" borderId="30" applyNumberFormat="0" applyFont="0" applyAlignment="0" applyProtection="0"/>
    <xf numFmtId="0" fontId="55" fillId="14" borderId="30" applyNumberFormat="0" applyFont="0" applyAlignment="0" applyProtection="0"/>
    <xf numFmtId="0" fontId="55" fillId="14" borderId="30" applyNumberFormat="0" applyFont="0" applyAlignment="0" applyProtection="0"/>
    <xf numFmtId="0" fontId="55" fillId="14" borderId="30" applyNumberFormat="0" applyFont="0" applyAlignment="0" applyProtection="0"/>
    <xf numFmtId="0" fontId="55" fillId="14" borderId="30" applyNumberFormat="0" applyFont="0" applyAlignment="0" applyProtection="0"/>
    <xf numFmtId="0" fontId="55" fillId="14" borderId="30" applyNumberFormat="0" applyFont="0" applyAlignment="0" applyProtection="0"/>
    <xf numFmtId="0" fontId="55" fillId="14" borderId="30" applyNumberFormat="0" applyFont="0" applyAlignment="0" applyProtection="0"/>
    <xf numFmtId="0" fontId="55" fillId="14" borderId="30" applyNumberFormat="0" applyFont="0" applyAlignment="0" applyProtection="0"/>
    <xf numFmtId="0" fontId="55" fillId="14" borderId="30" applyNumberFormat="0" applyFont="0" applyAlignment="0" applyProtection="0"/>
    <xf numFmtId="0" fontId="55" fillId="14" borderId="30" applyNumberFormat="0" applyFont="0" applyAlignment="0" applyProtection="0"/>
    <xf numFmtId="0" fontId="55" fillId="14" borderId="30" applyNumberFormat="0" applyFont="0" applyAlignment="0" applyProtection="0"/>
    <xf numFmtId="0" fontId="55" fillId="14" borderId="30" applyNumberFormat="0" applyFont="0" applyAlignment="0" applyProtection="0"/>
    <xf numFmtId="0" fontId="55" fillId="14" borderId="30" applyNumberFormat="0" applyFont="0" applyAlignment="0" applyProtection="0"/>
    <xf numFmtId="0" fontId="55" fillId="14" borderId="30" applyNumberFormat="0" applyFont="0" applyAlignment="0" applyProtection="0"/>
    <xf numFmtId="0" fontId="55" fillId="14" borderId="30" applyNumberFormat="0" applyFont="0" applyAlignment="0" applyProtection="0"/>
    <xf numFmtId="0" fontId="55" fillId="14" borderId="30" applyNumberFormat="0" applyFont="0" applyAlignment="0" applyProtection="0"/>
    <xf numFmtId="0" fontId="55" fillId="14" borderId="30" applyNumberFormat="0" applyFont="0" applyAlignment="0" applyProtection="0"/>
    <xf numFmtId="0" fontId="55" fillId="14" borderId="30" applyNumberFormat="0" applyFont="0" applyAlignment="0" applyProtection="0"/>
    <xf numFmtId="0" fontId="55" fillId="14" borderId="30" applyNumberFormat="0" applyFont="0" applyAlignment="0" applyProtection="0"/>
    <xf numFmtId="0" fontId="55" fillId="14" borderId="30" applyNumberFormat="0" applyFont="0" applyAlignment="0" applyProtection="0"/>
    <xf numFmtId="0" fontId="55" fillId="14" borderId="30" applyNumberFormat="0" applyFont="0" applyAlignment="0" applyProtection="0"/>
    <xf numFmtId="0" fontId="55" fillId="14" borderId="30" applyNumberFormat="0" applyFont="0" applyAlignment="0" applyProtection="0"/>
    <xf numFmtId="0" fontId="55" fillId="14" borderId="30" applyNumberFormat="0" applyFont="0" applyAlignment="0" applyProtection="0"/>
    <xf numFmtId="0" fontId="55" fillId="14" borderId="30" applyNumberFormat="0" applyFont="0" applyAlignment="0" applyProtection="0"/>
    <xf numFmtId="0" fontId="55" fillId="14" borderId="30" applyNumberFormat="0" applyFont="0" applyAlignment="0" applyProtection="0"/>
    <xf numFmtId="0" fontId="55" fillId="14" borderId="30" applyNumberFormat="0" applyFont="0" applyAlignment="0" applyProtection="0"/>
    <xf numFmtId="0" fontId="55" fillId="14" borderId="30" applyNumberFormat="0" applyFont="0" applyAlignment="0" applyProtection="0"/>
    <xf numFmtId="0" fontId="55" fillId="14" borderId="30" applyNumberFormat="0" applyFont="0" applyAlignment="0" applyProtection="0"/>
    <xf numFmtId="0" fontId="55" fillId="14" borderId="30" applyNumberFormat="0" applyFont="0" applyAlignment="0" applyProtection="0"/>
    <xf numFmtId="0" fontId="55" fillId="14" borderId="30" applyNumberFormat="0" applyFont="0" applyAlignment="0" applyProtection="0"/>
    <xf numFmtId="0" fontId="55" fillId="14" borderId="30" applyNumberFormat="0" applyFont="0" applyAlignment="0" applyProtection="0"/>
    <xf numFmtId="0" fontId="55" fillId="14" borderId="30" applyNumberFormat="0" applyFont="0" applyAlignment="0" applyProtection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14" borderId="30" applyNumberFormat="0" applyFont="0" applyAlignment="0" applyProtection="0"/>
    <xf numFmtId="0" fontId="55" fillId="14" borderId="30" applyNumberFormat="0" applyFont="0" applyAlignment="0" applyProtection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0" borderId="0"/>
    <xf numFmtId="0" fontId="55" fillId="14" borderId="30" applyNumberFormat="0" applyFont="0" applyAlignment="0" applyProtection="0"/>
    <xf numFmtId="0" fontId="55" fillId="0" borderId="0"/>
    <xf numFmtId="0" fontId="55" fillId="14" borderId="30" applyNumberFormat="0" applyFont="0" applyAlignment="0" applyProtection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0" borderId="0"/>
    <xf numFmtId="0" fontId="55" fillId="14" borderId="30" applyNumberFormat="0" applyFont="0" applyAlignment="0" applyProtection="0"/>
    <xf numFmtId="0" fontId="55" fillId="0" borderId="0"/>
    <xf numFmtId="0" fontId="55" fillId="14" borderId="30" applyNumberFormat="0" applyFont="0" applyAlignment="0" applyProtection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14" borderId="30" applyNumberFormat="0" applyFont="0" applyAlignment="0" applyProtection="0"/>
    <xf numFmtId="0" fontId="55" fillId="14" borderId="30" applyNumberFormat="0" applyFont="0" applyAlignment="0" applyProtection="0"/>
    <xf numFmtId="0" fontId="55" fillId="14" borderId="30" applyNumberFormat="0" applyFont="0" applyAlignment="0" applyProtection="0"/>
    <xf numFmtId="0" fontId="55" fillId="14" borderId="30" applyNumberFormat="0" applyFont="0" applyAlignment="0" applyProtection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0" borderId="0"/>
    <xf numFmtId="0" fontId="55" fillId="14" borderId="30" applyNumberFormat="0" applyFont="0" applyAlignment="0" applyProtection="0"/>
    <xf numFmtId="0" fontId="55" fillId="0" borderId="0"/>
    <xf numFmtId="0" fontId="55" fillId="14" borderId="30" applyNumberFormat="0" applyFont="0" applyAlignment="0" applyProtection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0" borderId="0"/>
    <xf numFmtId="0" fontId="55" fillId="14" borderId="30" applyNumberFormat="0" applyFont="0" applyAlignment="0" applyProtection="0"/>
    <xf numFmtId="0" fontId="55" fillId="0" borderId="0"/>
    <xf numFmtId="0" fontId="55" fillId="14" borderId="30" applyNumberFormat="0" applyFont="0" applyAlignment="0" applyProtection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0" borderId="0"/>
    <xf numFmtId="0" fontId="55" fillId="14" borderId="30" applyNumberFormat="0" applyFont="0" applyAlignment="0" applyProtection="0"/>
    <xf numFmtId="0" fontId="55" fillId="0" borderId="0"/>
    <xf numFmtId="0" fontId="55" fillId="14" borderId="30" applyNumberFormat="0" applyFont="0" applyAlignment="0" applyProtection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0" borderId="0"/>
    <xf numFmtId="0" fontId="55" fillId="14" borderId="30" applyNumberFormat="0" applyFont="0" applyAlignment="0" applyProtection="0"/>
    <xf numFmtId="0" fontId="55" fillId="0" borderId="0"/>
    <xf numFmtId="0" fontId="55" fillId="14" borderId="30" applyNumberFormat="0" applyFont="0" applyAlignment="0" applyProtection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0" borderId="0"/>
    <xf numFmtId="0" fontId="55" fillId="14" borderId="30" applyNumberFormat="0" applyFont="0" applyAlignment="0" applyProtection="0"/>
    <xf numFmtId="0" fontId="55" fillId="0" borderId="0"/>
    <xf numFmtId="0" fontId="55" fillId="14" borderId="30" applyNumberFormat="0" applyFont="0" applyAlignment="0" applyProtection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0" borderId="0"/>
    <xf numFmtId="0" fontId="55" fillId="14" borderId="30" applyNumberFormat="0" applyFont="0" applyAlignment="0" applyProtection="0"/>
    <xf numFmtId="0" fontId="55" fillId="0" borderId="0"/>
    <xf numFmtId="0" fontId="55" fillId="14" borderId="30" applyNumberFormat="0" applyFont="0" applyAlignment="0" applyProtection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14" borderId="30" applyNumberFormat="0" applyFont="0" applyAlignment="0" applyProtection="0"/>
    <xf numFmtId="0" fontId="55" fillId="14" borderId="30" applyNumberFormat="0" applyFont="0" applyAlignment="0" applyProtection="0"/>
    <xf numFmtId="0" fontId="55" fillId="14" borderId="30" applyNumberFormat="0" applyFont="0" applyAlignment="0" applyProtection="0"/>
    <xf numFmtId="0" fontId="55" fillId="14" borderId="30" applyNumberFormat="0" applyFont="0" applyAlignment="0" applyProtection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0" borderId="0"/>
    <xf numFmtId="0" fontId="55" fillId="14" borderId="30" applyNumberFormat="0" applyFont="0" applyAlignment="0" applyProtection="0"/>
    <xf numFmtId="0" fontId="55" fillId="0" borderId="0"/>
    <xf numFmtId="0" fontId="55" fillId="14" borderId="30" applyNumberFormat="0" applyFont="0" applyAlignment="0" applyProtection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0" borderId="0"/>
    <xf numFmtId="0" fontId="55" fillId="14" borderId="30" applyNumberFormat="0" applyFont="0" applyAlignment="0" applyProtection="0"/>
    <xf numFmtId="0" fontId="55" fillId="0" borderId="0"/>
    <xf numFmtId="0" fontId="55" fillId="14" borderId="30" applyNumberFormat="0" applyFont="0" applyAlignment="0" applyProtection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0" borderId="0"/>
    <xf numFmtId="0" fontId="55" fillId="14" borderId="30" applyNumberFormat="0" applyFont="0" applyAlignment="0" applyProtection="0"/>
    <xf numFmtId="0" fontId="55" fillId="0" borderId="0"/>
    <xf numFmtId="0" fontId="55" fillId="14" borderId="30" applyNumberFormat="0" applyFont="0" applyAlignment="0" applyProtection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0" borderId="0"/>
    <xf numFmtId="0" fontId="55" fillId="14" borderId="30" applyNumberFormat="0" applyFont="0" applyAlignment="0" applyProtection="0"/>
    <xf numFmtId="0" fontId="55" fillId="0" borderId="0"/>
    <xf numFmtId="0" fontId="55" fillId="14" borderId="30" applyNumberFormat="0" applyFont="0" applyAlignment="0" applyProtection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0" borderId="0"/>
    <xf numFmtId="0" fontId="55" fillId="14" borderId="30" applyNumberFormat="0" applyFont="0" applyAlignment="0" applyProtection="0"/>
    <xf numFmtId="0" fontId="55" fillId="0" borderId="0"/>
    <xf numFmtId="0" fontId="55" fillId="14" borderId="30" applyNumberFormat="0" applyFont="0" applyAlignment="0" applyProtection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0" borderId="0"/>
    <xf numFmtId="0" fontId="55" fillId="14" borderId="30" applyNumberFormat="0" applyFont="0" applyAlignment="0" applyProtection="0"/>
    <xf numFmtId="0" fontId="55" fillId="0" borderId="0"/>
    <xf numFmtId="0" fontId="55" fillId="14" borderId="30" applyNumberFormat="0" applyFont="0" applyAlignment="0" applyProtection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14" borderId="30" applyNumberFormat="0" applyFont="0" applyAlignment="0" applyProtection="0"/>
    <xf numFmtId="0" fontId="55" fillId="14" borderId="30" applyNumberFormat="0" applyFont="0" applyAlignment="0" applyProtection="0"/>
    <xf numFmtId="0" fontId="55" fillId="14" borderId="30" applyNumberFormat="0" applyFont="0" applyAlignment="0" applyProtection="0"/>
    <xf numFmtId="0" fontId="55" fillId="14" borderId="30" applyNumberFormat="0" applyFont="0" applyAlignment="0" applyProtection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0" borderId="0"/>
    <xf numFmtId="0" fontId="55" fillId="14" borderId="30" applyNumberFormat="0" applyFont="0" applyAlignment="0" applyProtection="0"/>
    <xf numFmtId="0" fontId="55" fillId="0" borderId="0"/>
    <xf numFmtId="0" fontId="55" fillId="14" borderId="30" applyNumberFormat="0" applyFont="0" applyAlignment="0" applyProtection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0" borderId="0"/>
    <xf numFmtId="0" fontId="55" fillId="14" borderId="30" applyNumberFormat="0" applyFont="0" applyAlignment="0" applyProtection="0"/>
    <xf numFmtId="0" fontId="55" fillId="0" borderId="0"/>
    <xf numFmtId="0" fontId="55" fillId="14" borderId="30" applyNumberFormat="0" applyFont="0" applyAlignment="0" applyProtection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0" borderId="0"/>
    <xf numFmtId="0" fontId="55" fillId="14" borderId="30" applyNumberFormat="0" applyFont="0" applyAlignment="0" applyProtection="0"/>
    <xf numFmtId="0" fontId="55" fillId="0" borderId="0"/>
    <xf numFmtId="0" fontId="55" fillId="14" borderId="30" applyNumberFormat="0" applyFont="0" applyAlignment="0" applyProtection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0" borderId="0"/>
    <xf numFmtId="0" fontId="55" fillId="14" borderId="30" applyNumberFormat="0" applyFont="0" applyAlignment="0" applyProtection="0"/>
    <xf numFmtId="0" fontId="55" fillId="0" borderId="0"/>
    <xf numFmtId="0" fontId="55" fillId="14" borderId="30" applyNumberFormat="0" applyFont="0" applyAlignment="0" applyProtection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0" borderId="0"/>
    <xf numFmtId="0" fontId="55" fillId="14" borderId="30" applyNumberFormat="0" applyFont="0" applyAlignment="0" applyProtection="0"/>
    <xf numFmtId="0" fontId="55" fillId="0" borderId="0"/>
    <xf numFmtId="0" fontId="55" fillId="14" borderId="30" applyNumberFormat="0" applyFont="0" applyAlignment="0" applyProtection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0" borderId="0"/>
    <xf numFmtId="0" fontId="55" fillId="14" borderId="30" applyNumberFormat="0" applyFont="0" applyAlignment="0" applyProtection="0"/>
    <xf numFmtId="0" fontId="55" fillId="0" borderId="0"/>
    <xf numFmtId="0" fontId="55" fillId="14" borderId="30" applyNumberFormat="0" applyFont="0" applyAlignment="0" applyProtection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14" borderId="30" applyNumberFormat="0" applyFont="0" applyAlignment="0" applyProtection="0"/>
    <xf numFmtId="0" fontId="55" fillId="14" borderId="30" applyNumberFormat="0" applyFont="0" applyAlignment="0" applyProtection="0"/>
    <xf numFmtId="0" fontId="55" fillId="14" borderId="30" applyNumberFormat="0" applyFont="0" applyAlignment="0" applyProtection="0"/>
    <xf numFmtId="0" fontId="55" fillId="14" borderId="30" applyNumberFormat="0" applyFont="0" applyAlignment="0" applyProtection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0" borderId="0"/>
    <xf numFmtId="0" fontId="55" fillId="14" borderId="30" applyNumberFormat="0" applyFont="0" applyAlignment="0" applyProtection="0"/>
    <xf numFmtId="0" fontId="55" fillId="0" borderId="0"/>
    <xf numFmtId="0" fontId="55" fillId="14" borderId="30" applyNumberFormat="0" applyFont="0" applyAlignment="0" applyProtection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0" borderId="0"/>
    <xf numFmtId="0" fontId="55" fillId="14" borderId="30" applyNumberFormat="0" applyFont="0" applyAlignment="0" applyProtection="0"/>
    <xf numFmtId="0" fontId="55" fillId="0" borderId="0"/>
    <xf numFmtId="0" fontId="55" fillId="14" borderId="30" applyNumberFormat="0" applyFont="0" applyAlignment="0" applyProtection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0" borderId="0"/>
    <xf numFmtId="0" fontId="55" fillId="14" borderId="30" applyNumberFormat="0" applyFont="0" applyAlignment="0" applyProtection="0"/>
    <xf numFmtId="0" fontId="55" fillId="0" borderId="0"/>
    <xf numFmtId="0" fontId="55" fillId="14" borderId="30" applyNumberFormat="0" applyFont="0" applyAlignment="0" applyProtection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0" borderId="0"/>
    <xf numFmtId="0" fontId="55" fillId="14" borderId="30" applyNumberFormat="0" applyFont="0" applyAlignment="0" applyProtection="0"/>
    <xf numFmtId="0" fontId="55" fillId="0" borderId="0"/>
    <xf numFmtId="0" fontId="55" fillId="14" borderId="30" applyNumberFormat="0" applyFont="0" applyAlignment="0" applyProtection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0" borderId="0"/>
    <xf numFmtId="0" fontId="55" fillId="14" borderId="30" applyNumberFormat="0" applyFont="0" applyAlignment="0" applyProtection="0"/>
    <xf numFmtId="0" fontId="55" fillId="0" borderId="0"/>
    <xf numFmtId="0" fontId="55" fillId="14" borderId="30" applyNumberFormat="0" applyFont="0" applyAlignment="0" applyProtection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0" borderId="0"/>
    <xf numFmtId="0" fontId="55" fillId="14" borderId="30" applyNumberFormat="0" applyFont="0" applyAlignment="0" applyProtection="0"/>
    <xf numFmtId="0" fontId="55" fillId="0" borderId="0"/>
    <xf numFmtId="0" fontId="55" fillId="14" borderId="30" applyNumberFormat="0" applyFont="0" applyAlignment="0" applyProtection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14" borderId="30" applyNumberFormat="0" applyFont="0" applyAlignment="0" applyProtection="0"/>
    <xf numFmtId="0" fontId="55" fillId="14" borderId="30" applyNumberFormat="0" applyFont="0" applyAlignment="0" applyProtection="0"/>
    <xf numFmtId="0" fontId="55" fillId="14" borderId="30" applyNumberFormat="0" applyFont="0" applyAlignment="0" applyProtection="0"/>
    <xf numFmtId="0" fontId="55" fillId="14" borderId="30" applyNumberFormat="0" applyFont="0" applyAlignment="0" applyProtection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0" borderId="0"/>
    <xf numFmtId="0" fontId="55" fillId="14" borderId="30" applyNumberFormat="0" applyFont="0" applyAlignment="0" applyProtection="0"/>
    <xf numFmtId="0" fontId="55" fillId="0" borderId="0"/>
    <xf numFmtId="0" fontId="55" fillId="14" borderId="30" applyNumberFormat="0" applyFont="0" applyAlignment="0" applyProtection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0" borderId="0"/>
    <xf numFmtId="0" fontId="55" fillId="14" borderId="30" applyNumberFormat="0" applyFont="0" applyAlignment="0" applyProtection="0"/>
    <xf numFmtId="0" fontId="55" fillId="0" borderId="0"/>
    <xf numFmtId="0" fontId="55" fillId="14" borderId="30" applyNumberFormat="0" applyFont="0" applyAlignment="0" applyProtection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0" borderId="0"/>
    <xf numFmtId="0" fontId="55" fillId="14" borderId="30" applyNumberFormat="0" applyFont="0" applyAlignment="0" applyProtection="0"/>
    <xf numFmtId="0" fontId="55" fillId="0" borderId="0"/>
    <xf numFmtId="0" fontId="55" fillId="14" borderId="30" applyNumberFormat="0" applyFont="0" applyAlignment="0" applyProtection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0" borderId="0"/>
    <xf numFmtId="0" fontId="55" fillId="14" borderId="30" applyNumberFormat="0" applyFont="0" applyAlignment="0" applyProtection="0"/>
    <xf numFmtId="0" fontId="55" fillId="0" borderId="0"/>
    <xf numFmtId="0" fontId="55" fillId="14" borderId="30" applyNumberFormat="0" applyFont="0" applyAlignment="0" applyProtection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0" borderId="0"/>
    <xf numFmtId="0" fontId="55" fillId="14" borderId="30" applyNumberFormat="0" applyFont="0" applyAlignment="0" applyProtection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0" borderId="0"/>
    <xf numFmtId="0" fontId="55" fillId="14" borderId="30" applyNumberFormat="0" applyFont="0" applyAlignment="0" applyProtection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14" borderId="30" applyNumberFormat="0" applyFont="0" applyAlignment="0" applyProtection="0"/>
    <xf numFmtId="0" fontId="55" fillId="14" borderId="30" applyNumberFormat="0" applyFont="0" applyAlignment="0" applyProtection="0"/>
    <xf numFmtId="0" fontId="55" fillId="14" borderId="30" applyNumberFormat="0" applyFont="0" applyAlignment="0" applyProtection="0"/>
    <xf numFmtId="0" fontId="55" fillId="14" borderId="30" applyNumberFormat="0" applyFont="0" applyAlignment="0" applyProtection="0"/>
    <xf numFmtId="0" fontId="55" fillId="14" borderId="30" applyNumberFormat="0" applyFont="0" applyAlignment="0" applyProtection="0"/>
    <xf numFmtId="0" fontId="55" fillId="14" borderId="30" applyNumberFormat="0" applyFont="0" applyAlignment="0" applyProtection="0"/>
    <xf numFmtId="0" fontId="55" fillId="14" borderId="30" applyNumberFormat="0" applyFont="0" applyAlignment="0" applyProtection="0"/>
    <xf numFmtId="0" fontId="55" fillId="14" borderId="30" applyNumberFormat="0" applyFont="0" applyAlignment="0" applyProtection="0"/>
    <xf numFmtId="0" fontId="55" fillId="14" borderId="30" applyNumberFormat="0" applyFont="0" applyAlignment="0" applyProtection="0"/>
    <xf numFmtId="0" fontId="55" fillId="14" borderId="30" applyNumberFormat="0" applyFont="0" applyAlignment="0" applyProtection="0"/>
    <xf numFmtId="0" fontId="55" fillId="14" borderId="30" applyNumberFormat="0" applyFont="0" applyAlignment="0" applyProtection="0"/>
    <xf numFmtId="0" fontId="55" fillId="14" borderId="30" applyNumberFormat="0" applyFont="0" applyAlignment="0" applyProtection="0"/>
    <xf numFmtId="0" fontId="55" fillId="14" borderId="30" applyNumberFormat="0" applyFont="0" applyAlignment="0" applyProtection="0"/>
    <xf numFmtId="0" fontId="55" fillId="14" borderId="30" applyNumberFormat="0" applyFont="0" applyAlignment="0" applyProtection="0"/>
    <xf numFmtId="0" fontId="55" fillId="14" borderId="30" applyNumberFormat="0" applyFont="0" applyAlignment="0" applyProtection="0"/>
    <xf numFmtId="0" fontId="55" fillId="14" borderId="30" applyNumberFormat="0" applyFont="0" applyAlignment="0" applyProtection="0"/>
    <xf numFmtId="0" fontId="55" fillId="14" borderId="30" applyNumberFormat="0" applyFont="0" applyAlignment="0" applyProtection="0"/>
    <xf numFmtId="0" fontId="55" fillId="14" borderId="30" applyNumberFormat="0" applyFont="0" applyAlignment="0" applyProtection="0"/>
    <xf numFmtId="0" fontId="55" fillId="14" borderId="30" applyNumberFormat="0" applyFont="0" applyAlignment="0" applyProtection="0"/>
    <xf numFmtId="0" fontId="55" fillId="14" borderId="30" applyNumberFormat="0" applyFont="0" applyAlignment="0" applyProtection="0"/>
    <xf numFmtId="0" fontId="55" fillId="14" borderId="30" applyNumberFormat="0" applyFont="0" applyAlignment="0" applyProtection="0"/>
    <xf numFmtId="0" fontId="55" fillId="14" borderId="30" applyNumberFormat="0" applyFont="0" applyAlignment="0" applyProtection="0"/>
    <xf numFmtId="0" fontId="55" fillId="14" borderId="30" applyNumberFormat="0" applyFont="0" applyAlignment="0" applyProtection="0"/>
    <xf numFmtId="0" fontId="55" fillId="14" borderId="30" applyNumberFormat="0" applyFont="0" applyAlignment="0" applyProtection="0"/>
    <xf numFmtId="0" fontId="55" fillId="14" borderId="30" applyNumberFormat="0" applyFont="0" applyAlignment="0" applyProtection="0"/>
    <xf numFmtId="0" fontId="55" fillId="14" borderId="30" applyNumberFormat="0" applyFont="0" applyAlignment="0" applyProtection="0"/>
    <xf numFmtId="0" fontId="55" fillId="14" borderId="30" applyNumberFormat="0" applyFont="0" applyAlignment="0" applyProtection="0"/>
    <xf numFmtId="0" fontId="55" fillId="14" borderId="30" applyNumberFormat="0" applyFont="0" applyAlignment="0" applyProtection="0"/>
    <xf numFmtId="0" fontId="55" fillId="14" borderId="30" applyNumberFormat="0" applyFont="0" applyAlignment="0" applyProtection="0"/>
    <xf numFmtId="0" fontId="55" fillId="14" borderId="30" applyNumberFormat="0" applyFont="0" applyAlignment="0" applyProtection="0"/>
    <xf numFmtId="0" fontId="55" fillId="14" borderId="30" applyNumberFormat="0" applyFont="0" applyAlignment="0" applyProtection="0"/>
    <xf numFmtId="0" fontId="55" fillId="14" borderId="30" applyNumberFormat="0" applyFont="0" applyAlignment="0" applyProtection="0"/>
    <xf numFmtId="0" fontId="55" fillId="14" borderId="30" applyNumberFormat="0" applyFont="0" applyAlignment="0" applyProtection="0"/>
    <xf numFmtId="0" fontId="55" fillId="14" borderId="30" applyNumberFormat="0" applyFont="0" applyAlignment="0" applyProtection="0"/>
    <xf numFmtId="0" fontId="55" fillId="14" borderId="30" applyNumberFormat="0" applyFont="0" applyAlignment="0" applyProtection="0"/>
    <xf numFmtId="0" fontId="55" fillId="14" borderId="30" applyNumberFormat="0" applyFont="0" applyAlignment="0" applyProtection="0"/>
    <xf numFmtId="0" fontId="55" fillId="14" borderId="30" applyNumberFormat="0" applyFont="0" applyAlignment="0" applyProtection="0"/>
    <xf numFmtId="0" fontId="55" fillId="14" borderId="30" applyNumberFormat="0" applyFont="0" applyAlignment="0" applyProtection="0"/>
    <xf numFmtId="0" fontId="55" fillId="14" borderId="30" applyNumberFormat="0" applyFont="0" applyAlignment="0" applyProtection="0"/>
    <xf numFmtId="0" fontId="55" fillId="14" borderId="30" applyNumberFormat="0" applyFont="0" applyAlignment="0" applyProtection="0"/>
    <xf numFmtId="0" fontId="55" fillId="14" borderId="30" applyNumberFormat="0" applyFont="0" applyAlignment="0" applyProtection="0"/>
    <xf numFmtId="0" fontId="55" fillId="14" borderId="30" applyNumberFormat="0" applyFont="0" applyAlignment="0" applyProtection="0"/>
    <xf numFmtId="0" fontId="55" fillId="14" borderId="30" applyNumberFormat="0" applyFont="0" applyAlignment="0" applyProtection="0"/>
    <xf numFmtId="0" fontId="55" fillId="14" borderId="30" applyNumberFormat="0" applyFont="0" applyAlignment="0" applyProtection="0"/>
    <xf numFmtId="0" fontId="55" fillId="14" borderId="30" applyNumberFormat="0" applyFont="0" applyAlignment="0" applyProtection="0"/>
    <xf numFmtId="0" fontId="55" fillId="14" borderId="30" applyNumberFormat="0" applyFont="0" applyAlignment="0" applyProtection="0"/>
    <xf numFmtId="0" fontId="55" fillId="14" borderId="30" applyNumberFormat="0" applyFont="0" applyAlignment="0" applyProtection="0"/>
    <xf numFmtId="0" fontId="55" fillId="14" borderId="30" applyNumberFormat="0" applyFont="0" applyAlignment="0" applyProtection="0"/>
    <xf numFmtId="0" fontId="55" fillId="14" borderId="30" applyNumberFormat="0" applyFont="0" applyAlignment="0" applyProtection="0"/>
    <xf numFmtId="0" fontId="55" fillId="14" borderId="30" applyNumberFormat="0" applyFont="0" applyAlignment="0" applyProtection="0"/>
    <xf numFmtId="0" fontId="55" fillId="14" borderId="30" applyNumberFormat="0" applyFont="0" applyAlignment="0" applyProtection="0"/>
    <xf numFmtId="0" fontId="55" fillId="14" borderId="30" applyNumberFormat="0" applyFont="0" applyAlignment="0" applyProtection="0"/>
    <xf numFmtId="0" fontId="55" fillId="14" borderId="30" applyNumberFormat="0" applyFont="0" applyAlignment="0" applyProtection="0"/>
    <xf numFmtId="0" fontId="55" fillId="14" borderId="30" applyNumberFormat="0" applyFont="0" applyAlignment="0" applyProtection="0"/>
    <xf numFmtId="0" fontId="55" fillId="14" borderId="30" applyNumberFormat="0" applyFont="0" applyAlignment="0" applyProtection="0"/>
    <xf numFmtId="0" fontId="55" fillId="14" borderId="30" applyNumberFormat="0" applyFont="0" applyAlignment="0" applyProtection="0"/>
    <xf numFmtId="0" fontId="55" fillId="14" borderId="30" applyNumberFormat="0" applyFont="0" applyAlignment="0" applyProtection="0"/>
    <xf numFmtId="0" fontId="55" fillId="14" borderId="30" applyNumberFormat="0" applyFont="0" applyAlignment="0" applyProtection="0"/>
    <xf numFmtId="0" fontId="55" fillId="14" borderId="30" applyNumberFormat="0" applyFont="0" applyAlignment="0" applyProtection="0"/>
    <xf numFmtId="0" fontId="55" fillId="14" borderId="30" applyNumberFormat="0" applyFont="0" applyAlignment="0" applyProtection="0"/>
    <xf numFmtId="0" fontId="55" fillId="14" borderId="30" applyNumberFormat="0" applyFont="0" applyAlignment="0" applyProtection="0"/>
    <xf numFmtId="0" fontId="55" fillId="14" borderId="30" applyNumberFormat="0" applyFont="0" applyAlignment="0" applyProtection="0"/>
    <xf numFmtId="0" fontId="55" fillId="14" borderId="30" applyNumberFormat="0" applyFont="0" applyAlignment="0" applyProtection="0"/>
    <xf numFmtId="0" fontId="55" fillId="14" borderId="30" applyNumberFormat="0" applyFont="0" applyAlignment="0" applyProtection="0"/>
    <xf numFmtId="0" fontId="55" fillId="14" borderId="30" applyNumberFormat="0" applyFont="0" applyAlignment="0" applyProtection="0"/>
    <xf numFmtId="0" fontId="55" fillId="14" borderId="30" applyNumberFormat="0" applyFont="0" applyAlignment="0" applyProtection="0"/>
    <xf numFmtId="0" fontId="55" fillId="14" borderId="30" applyNumberFormat="0" applyFont="0" applyAlignment="0" applyProtection="0"/>
    <xf numFmtId="0" fontId="55" fillId="14" borderId="30" applyNumberFormat="0" applyFont="0" applyAlignment="0" applyProtection="0"/>
    <xf numFmtId="0" fontId="55" fillId="14" borderId="30" applyNumberFormat="0" applyFont="0" applyAlignment="0" applyProtection="0"/>
    <xf numFmtId="0" fontId="55" fillId="14" borderId="30" applyNumberFormat="0" applyFont="0" applyAlignment="0" applyProtection="0"/>
    <xf numFmtId="0" fontId="55" fillId="14" borderId="30" applyNumberFormat="0" applyFont="0" applyAlignment="0" applyProtection="0"/>
    <xf numFmtId="0" fontId="55" fillId="14" borderId="30" applyNumberFormat="0" applyFont="0" applyAlignment="0" applyProtection="0"/>
    <xf numFmtId="0" fontId="55" fillId="14" borderId="30" applyNumberFormat="0" applyFont="0" applyAlignment="0" applyProtection="0"/>
    <xf numFmtId="0" fontId="55" fillId="14" borderId="30" applyNumberFormat="0" applyFont="0" applyAlignment="0" applyProtection="0"/>
    <xf numFmtId="0" fontId="55" fillId="14" borderId="30" applyNumberFormat="0" applyFont="0" applyAlignment="0" applyProtection="0"/>
    <xf numFmtId="0" fontId="55" fillId="14" borderId="30" applyNumberFormat="0" applyFont="0" applyAlignment="0" applyProtection="0"/>
    <xf numFmtId="0" fontId="55" fillId="14" borderId="30" applyNumberFormat="0" applyFont="0" applyAlignment="0" applyProtection="0"/>
    <xf numFmtId="0" fontId="55" fillId="14" borderId="30" applyNumberFormat="0" applyFont="0" applyAlignment="0" applyProtection="0"/>
    <xf numFmtId="0" fontId="55" fillId="14" borderId="30" applyNumberFormat="0" applyFont="0" applyAlignment="0" applyProtection="0"/>
    <xf numFmtId="0" fontId="55" fillId="14" borderId="30" applyNumberFormat="0" applyFont="0" applyAlignment="0" applyProtection="0"/>
    <xf numFmtId="0" fontId="55" fillId="14" borderId="30" applyNumberFormat="0" applyFont="0" applyAlignment="0" applyProtection="0"/>
    <xf numFmtId="0" fontId="55" fillId="14" borderId="30" applyNumberFormat="0" applyFont="0" applyAlignment="0" applyProtection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14" borderId="30" applyNumberFormat="0" applyFont="0" applyAlignment="0" applyProtection="0"/>
    <xf numFmtId="0" fontId="55" fillId="14" borderId="30" applyNumberFormat="0" applyFont="0" applyAlignment="0" applyProtection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0" borderId="0"/>
    <xf numFmtId="0" fontId="55" fillId="14" borderId="30" applyNumberFormat="0" applyFont="0" applyAlignment="0" applyProtection="0"/>
    <xf numFmtId="0" fontId="55" fillId="0" borderId="0"/>
    <xf numFmtId="0" fontId="55" fillId="14" borderId="30" applyNumberFormat="0" applyFont="0" applyAlignment="0" applyProtection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0" borderId="0"/>
    <xf numFmtId="0" fontId="55" fillId="14" borderId="30" applyNumberFormat="0" applyFont="0" applyAlignment="0" applyProtection="0"/>
    <xf numFmtId="0" fontId="55" fillId="0" borderId="0"/>
    <xf numFmtId="0" fontId="55" fillId="14" borderId="30" applyNumberFormat="0" applyFont="0" applyAlignment="0" applyProtection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14" borderId="30" applyNumberFormat="0" applyFont="0" applyAlignment="0" applyProtection="0"/>
    <xf numFmtId="0" fontId="55" fillId="14" borderId="30" applyNumberFormat="0" applyFont="0" applyAlignment="0" applyProtection="0"/>
    <xf numFmtId="0" fontId="55" fillId="14" borderId="30" applyNumberFormat="0" applyFont="0" applyAlignment="0" applyProtection="0"/>
    <xf numFmtId="0" fontId="55" fillId="14" borderId="30" applyNumberFormat="0" applyFont="0" applyAlignment="0" applyProtection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0" borderId="0"/>
    <xf numFmtId="0" fontId="55" fillId="14" borderId="30" applyNumberFormat="0" applyFont="0" applyAlignment="0" applyProtection="0"/>
    <xf numFmtId="0" fontId="55" fillId="0" borderId="0"/>
    <xf numFmtId="0" fontId="55" fillId="14" borderId="30" applyNumberFormat="0" applyFont="0" applyAlignment="0" applyProtection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0" borderId="0"/>
    <xf numFmtId="0" fontId="55" fillId="14" borderId="30" applyNumberFormat="0" applyFont="0" applyAlignment="0" applyProtection="0"/>
    <xf numFmtId="0" fontId="55" fillId="0" borderId="0"/>
    <xf numFmtId="0" fontId="55" fillId="14" borderId="30" applyNumberFormat="0" applyFont="0" applyAlignment="0" applyProtection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0" borderId="0"/>
    <xf numFmtId="0" fontId="55" fillId="14" borderId="30" applyNumberFormat="0" applyFont="0" applyAlignment="0" applyProtection="0"/>
    <xf numFmtId="0" fontId="55" fillId="0" borderId="0"/>
    <xf numFmtId="0" fontId="55" fillId="14" borderId="30" applyNumberFormat="0" applyFont="0" applyAlignment="0" applyProtection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0" borderId="0"/>
    <xf numFmtId="0" fontId="55" fillId="14" borderId="30" applyNumberFormat="0" applyFont="0" applyAlignment="0" applyProtection="0"/>
    <xf numFmtId="0" fontId="55" fillId="0" borderId="0"/>
    <xf numFmtId="0" fontId="55" fillId="14" borderId="30" applyNumberFormat="0" applyFont="0" applyAlignment="0" applyProtection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0" borderId="0"/>
    <xf numFmtId="0" fontId="55" fillId="14" borderId="30" applyNumberFormat="0" applyFont="0" applyAlignment="0" applyProtection="0"/>
    <xf numFmtId="0" fontId="55" fillId="0" borderId="0"/>
    <xf numFmtId="0" fontId="55" fillId="14" borderId="30" applyNumberFormat="0" applyFont="0" applyAlignment="0" applyProtection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0" borderId="0"/>
    <xf numFmtId="0" fontId="55" fillId="14" borderId="30" applyNumberFormat="0" applyFont="0" applyAlignment="0" applyProtection="0"/>
    <xf numFmtId="0" fontId="55" fillId="0" borderId="0"/>
    <xf numFmtId="0" fontId="55" fillId="14" borderId="30" applyNumberFormat="0" applyFont="0" applyAlignment="0" applyProtection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14" borderId="30" applyNumberFormat="0" applyFont="0" applyAlignment="0" applyProtection="0"/>
    <xf numFmtId="0" fontId="55" fillId="14" borderId="30" applyNumberFormat="0" applyFont="0" applyAlignment="0" applyProtection="0"/>
    <xf numFmtId="0" fontId="55" fillId="14" borderId="30" applyNumberFormat="0" applyFont="0" applyAlignment="0" applyProtection="0"/>
    <xf numFmtId="0" fontId="55" fillId="14" borderId="30" applyNumberFormat="0" applyFont="0" applyAlignment="0" applyProtection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0" borderId="0"/>
    <xf numFmtId="0" fontId="55" fillId="14" borderId="30" applyNumberFormat="0" applyFont="0" applyAlignment="0" applyProtection="0"/>
    <xf numFmtId="0" fontId="55" fillId="0" borderId="0"/>
    <xf numFmtId="0" fontId="55" fillId="14" borderId="30" applyNumberFormat="0" applyFont="0" applyAlignment="0" applyProtection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0" borderId="0"/>
    <xf numFmtId="0" fontId="55" fillId="14" borderId="30" applyNumberFormat="0" applyFont="0" applyAlignment="0" applyProtection="0"/>
    <xf numFmtId="0" fontId="55" fillId="0" borderId="0"/>
    <xf numFmtId="0" fontId="55" fillId="14" borderId="30" applyNumberFormat="0" applyFont="0" applyAlignment="0" applyProtection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0" borderId="0"/>
    <xf numFmtId="0" fontId="55" fillId="14" borderId="30" applyNumberFormat="0" applyFont="0" applyAlignment="0" applyProtection="0"/>
    <xf numFmtId="0" fontId="55" fillId="0" borderId="0"/>
    <xf numFmtId="0" fontId="55" fillId="14" borderId="30" applyNumberFormat="0" applyFont="0" applyAlignment="0" applyProtection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0" borderId="0"/>
    <xf numFmtId="0" fontId="55" fillId="14" borderId="30" applyNumberFormat="0" applyFont="0" applyAlignment="0" applyProtection="0"/>
    <xf numFmtId="0" fontId="55" fillId="0" borderId="0"/>
    <xf numFmtId="0" fontId="55" fillId="14" borderId="30" applyNumberFormat="0" applyFont="0" applyAlignment="0" applyProtection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0" borderId="0"/>
    <xf numFmtId="0" fontId="55" fillId="14" borderId="30" applyNumberFormat="0" applyFont="0" applyAlignment="0" applyProtection="0"/>
    <xf numFmtId="0" fontId="55" fillId="0" borderId="0"/>
    <xf numFmtId="0" fontId="55" fillId="14" borderId="30" applyNumberFormat="0" applyFont="0" applyAlignment="0" applyProtection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0" borderId="0"/>
    <xf numFmtId="0" fontId="55" fillId="14" borderId="30" applyNumberFormat="0" applyFont="0" applyAlignment="0" applyProtection="0"/>
    <xf numFmtId="0" fontId="55" fillId="0" borderId="0"/>
    <xf numFmtId="0" fontId="55" fillId="14" borderId="30" applyNumberFormat="0" applyFont="0" applyAlignment="0" applyProtection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14" borderId="30" applyNumberFormat="0" applyFont="0" applyAlignment="0" applyProtection="0"/>
    <xf numFmtId="0" fontId="55" fillId="14" borderId="30" applyNumberFormat="0" applyFont="0" applyAlignment="0" applyProtection="0"/>
    <xf numFmtId="0" fontId="55" fillId="14" borderId="30" applyNumberFormat="0" applyFont="0" applyAlignment="0" applyProtection="0"/>
    <xf numFmtId="0" fontId="55" fillId="14" borderId="30" applyNumberFormat="0" applyFont="0" applyAlignment="0" applyProtection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0" borderId="0"/>
    <xf numFmtId="0" fontId="55" fillId="14" borderId="30" applyNumberFormat="0" applyFont="0" applyAlignment="0" applyProtection="0"/>
    <xf numFmtId="0" fontId="55" fillId="0" borderId="0"/>
    <xf numFmtId="0" fontId="55" fillId="14" borderId="30" applyNumberFormat="0" applyFont="0" applyAlignment="0" applyProtection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0" borderId="0"/>
    <xf numFmtId="0" fontId="55" fillId="14" borderId="30" applyNumberFormat="0" applyFont="0" applyAlignment="0" applyProtection="0"/>
    <xf numFmtId="0" fontId="55" fillId="0" borderId="0"/>
    <xf numFmtId="0" fontId="55" fillId="14" borderId="30" applyNumberFormat="0" applyFont="0" applyAlignment="0" applyProtection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0" borderId="0"/>
    <xf numFmtId="0" fontId="55" fillId="14" borderId="30" applyNumberFormat="0" applyFont="0" applyAlignment="0" applyProtection="0"/>
    <xf numFmtId="0" fontId="55" fillId="0" borderId="0"/>
    <xf numFmtId="0" fontId="55" fillId="14" borderId="30" applyNumberFormat="0" applyFont="0" applyAlignment="0" applyProtection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0" borderId="0"/>
    <xf numFmtId="0" fontId="55" fillId="14" borderId="30" applyNumberFormat="0" applyFont="0" applyAlignment="0" applyProtection="0"/>
    <xf numFmtId="0" fontId="55" fillId="0" borderId="0"/>
    <xf numFmtId="0" fontId="55" fillId="14" borderId="30" applyNumberFormat="0" applyFont="0" applyAlignment="0" applyProtection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0" borderId="0"/>
    <xf numFmtId="0" fontId="55" fillId="14" borderId="30" applyNumberFormat="0" applyFont="0" applyAlignment="0" applyProtection="0"/>
    <xf numFmtId="0" fontId="55" fillId="0" borderId="0"/>
    <xf numFmtId="0" fontId="55" fillId="14" borderId="30" applyNumberFormat="0" applyFont="0" applyAlignment="0" applyProtection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0" borderId="0"/>
    <xf numFmtId="0" fontId="55" fillId="14" borderId="30" applyNumberFormat="0" applyFont="0" applyAlignment="0" applyProtection="0"/>
    <xf numFmtId="0" fontId="55" fillId="0" borderId="0"/>
    <xf numFmtId="0" fontId="55" fillId="14" borderId="30" applyNumberFormat="0" applyFont="0" applyAlignment="0" applyProtection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14" borderId="30" applyNumberFormat="0" applyFont="0" applyAlignment="0" applyProtection="0"/>
    <xf numFmtId="0" fontId="55" fillId="14" borderId="30" applyNumberFormat="0" applyFont="0" applyAlignment="0" applyProtection="0"/>
    <xf numFmtId="0" fontId="55" fillId="14" borderId="30" applyNumberFormat="0" applyFont="0" applyAlignment="0" applyProtection="0"/>
    <xf numFmtId="0" fontId="55" fillId="14" borderId="30" applyNumberFormat="0" applyFont="0" applyAlignment="0" applyProtection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0" borderId="0"/>
    <xf numFmtId="0" fontId="55" fillId="14" borderId="30" applyNumberFormat="0" applyFont="0" applyAlignment="0" applyProtection="0"/>
    <xf numFmtId="0" fontId="55" fillId="0" borderId="0"/>
    <xf numFmtId="0" fontId="55" fillId="14" borderId="30" applyNumberFormat="0" applyFont="0" applyAlignment="0" applyProtection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0" borderId="0"/>
    <xf numFmtId="0" fontId="55" fillId="14" borderId="30" applyNumberFormat="0" applyFont="0" applyAlignment="0" applyProtection="0"/>
    <xf numFmtId="0" fontId="55" fillId="0" borderId="0"/>
    <xf numFmtId="0" fontId="55" fillId="14" borderId="30" applyNumberFormat="0" applyFont="0" applyAlignment="0" applyProtection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0" borderId="0"/>
    <xf numFmtId="0" fontId="55" fillId="14" borderId="30" applyNumberFormat="0" applyFont="0" applyAlignment="0" applyProtection="0"/>
    <xf numFmtId="0" fontId="55" fillId="0" borderId="0"/>
    <xf numFmtId="0" fontId="55" fillId="14" borderId="30" applyNumberFormat="0" applyFont="0" applyAlignment="0" applyProtection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0" borderId="0"/>
    <xf numFmtId="0" fontId="55" fillId="14" borderId="30" applyNumberFormat="0" applyFont="0" applyAlignment="0" applyProtection="0"/>
    <xf numFmtId="0" fontId="55" fillId="0" borderId="0"/>
    <xf numFmtId="0" fontId="55" fillId="14" borderId="30" applyNumberFormat="0" applyFont="0" applyAlignment="0" applyProtection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0" borderId="0"/>
    <xf numFmtId="0" fontId="55" fillId="14" borderId="30" applyNumberFormat="0" applyFont="0" applyAlignment="0" applyProtection="0"/>
    <xf numFmtId="0" fontId="55" fillId="0" borderId="0"/>
    <xf numFmtId="0" fontId="55" fillId="14" borderId="30" applyNumberFormat="0" applyFont="0" applyAlignment="0" applyProtection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0" borderId="0"/>
    <xf numFmtId="0" fontId="55" fillId="14" borderId="30" applyNumberFormat="0" applyFont="0" applyAlignment="0" applyProtection="0"/>
    <xf numFmtId="0" fontId="55" fillId="0" borderId="0"/>
    <xf numFmtId="0" fontId="55" fillId="14" borderId="30" applyNumberFormat="0" applyFont="0" applyAlignment="0" applyProtection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14" borderId="30" applyNumberFormat="0" applyFont="0" applyAlignment="0" applyProtection="0"/>
    <xf numFmtId="0" fontId="55" fillId="14" borderId="30" applyNumberFormat="0" applyFont="0" applyAlignment="0" applyProtection="0"/>
    <xf numFmtId="0" fontId="55" fillId="14" borderId="30" applyNumberFormat="0" applyFont="0" applyAlignment="0" applyProtection="0"/>
    <xf numFmtId="0" fontId="55" fillId="14" borderId="30" applyNumberFormat="0" applyFont="0" applyAlignment="0" applyProtection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0" borderId="0"/>
    <xf numFmtId="0" fontId="55" fillId="14" borderId="30" applyNumberFormat="0" applyFont="0" applyAlignment="0" applyProtection="0"/>
    <xf numFmtId="0" fontId="55" fillId="0" borderId="0"/>
    <xf numFmtId="0" fontId="55" fillId="14" borderId="30" applyNumberFormat="0" applyFont="0" applyAlignment="0" applyProtection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0" borderId="0"/>
    <xf numFmtId="0" fontId="55" fillId="14" borderId="30" applyNumberFormat="0" applyFont="0" applyAlignment="0" applyProtection="0"/>
    <xf numFmtId="0" fontId="55" fillId="0" borderId="0"/>
    <xf numFmtId="0" fontId="55" fillId="14" borderId="30" applyNumberFormat="0" applyFont="0" applyAlignment="0" applyProtection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0" borderId="0"/>
    <xf numFmtId="0" fontId="55" fillId="14" borderId="30" applyNumberFormat="0" applyFont="0" applyAlignment="0" applyProtection="0"/>
    <xf numFmtId="0" fontId="55" fillId="0" borderId="0"/>
    <xf numFmtId="0" fontId="55" fillId="14" borderId="30" applyNumberFormat="0" applyFont="0" applyAlignment="0" applyProtection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0" borderId="0"/>
    <xf numFmtId="0" fontId="55" fillId="14" borderId="30" applyNumberFormat="0" applyFont="0" applyAlignment="0" applyProtection="0"/>
    <xf numFmtId="0" fontId="55" fillId="0" borderId="0"/>
    <xf numFmtId="0" fontId="55" fillId="14" borderId="30" applyNumberFormat="0" applyFont="0" applyAlignment="0" applyProtection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0" borderId="0"/>
    <xf numFmtId="0" fontId="55" fillId="14" borderId="30" applyNumberFormat="0" applyFont="0" applyAlignment="0" applyProtection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0" borderId="0"/>
    <xf numFmtId="0" fontId="55" fillId="14" borderId="30" applyNumberFormat="0" applyFont="0" applyAlignment="0" applyProtection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14" borderId="30" applyNumberFormat="0" applyFont="0" applyAlignment="0" applyProtection="0"/>
    <xf numFmtId="0" fontId="55" fillId="14" borderId="30" applyNumberFormat="0" applyFont="0" applyAlignment="0" applyProtection="0"/>
    <xf numFmtId="0" fontId="55" fillId="14" borderId="30" applyNumberFormat="0" applyFont="0" applyAlignment="0" applyProtection="0"/>
    <xf numFmtId="0" fontId="55" fillId="14" borderId="30" applyNumberFormat="0" applyFont="0" applyAlignment="0" applyProtection="0"/>
    <xf numFmtId="0" fontId="55" fillId="14" borderId="30" applyNumberFormat="0" applyFont="0" applyAlignment="0" applyProtection="0"/>
    <xf numFmtId="0" fontId="55" fillId="14" borderId="30" applyNumberFormat="0" applyFont="0" applyAlignment="0" applyProtection="0"/>
    <xf numFmtId="0" fontId="55" fillId="14" borderId="30" applyNumberFormat="0" applyFont="0" applyAlignment="0" applyProtection="0"/>
    <xf numFmtId="0" fontId="55" fillId="14" borderId="30" applyNumberFormat="0" applyFont="0" applyAlignment="0" applyProtection="0"/>
    <xf numFmtId="0" fontId="55" fillId="14" borderId="30" applyNumberFormat="0" applyFont="0" applyAlignment="0" applyProtection="0"/>
    <xf numFmtId="0" fontId="55" fillId="14" borderId="30" applyNumberFormat="0" applyFont="0" applyAlignment="0" applyProtection="0"/>
    <xf numFmtId="0" fontId="55" fillId="14" borderId="30" applyNumberFormat="0" applyFont="0" applyAlignment="0" applyProtection="0"/>
    <xf numFmtId="0" fontId="55" fillId="14" borderId="30" applyNumberFormat="0" applyFont="0" applyAlignment="0" applyProtection="0"/>
    <xf numFmtId="0" fontId="55" fillId="14" borderId="30" applyNumberFormat="0" applyFont="0" applyAlignment="0" applyProtection="0"/>
    <xf numFmtId="0" fontId="55" fillId="14" borderId="30" applyNumberFormat="0" applyFont="0" applyAlignment="0" applyProtection="0"/>
    <xf numFmtId="0" fontId="55" fillId="14" borderId="30" applyNumberFormat="0" applyFont="0" applyAlignment="0" applyProtection="0"/>
    <xf numFmtId="0" fontId="55" fillId="14" borderId="30" applyNumberFormat="0" applyFont="0" applyAlignment="0" applyProtection="0"/>
    <xf numFmtId="0" fontId="55" fillId="14" borderId="30" applyNumberFormat="0" applyFont="0" applyAlignment="0" applyProtection="0"/>
    <xf numFmtId="0" fontId="55" fillId="14" borderId="30" applyNumberFormat="0" applyFont="0" applyAlignment="0" applyProtection="0"/>
    <xf numFmtId="0" fontId="55" fillId="14" borderId="30" applyNumberFormat="0" applyFont="0" applyAlignment="0" applyProtection="0"/>
    <xf numFmtId="0" fontId="55" fillId="14" borderId="30" applyNumberFormat="0" applyFont="0" applyAlignment="0" applyProtection="0"/>
    <xf numFmtId="0" fontId="55" fillId="14" borderId="30" applyNumberFormat="0" applyFont="0" applyAlignment="0" applyProtection="0"/>
    <xf numFmtId="0" fontId="55" fillId="14" borderId="30" applyNumberFormat="0" applyFont="0" applyAlignment="0" applyProtection="0"/>
    <xf numFmtId="0" fontId="55" fillId="14" borderId="30" applyNumberFormat="0" applyFont="0" applyAlignment="0" applyProtection="0"/>
    <xf numFmtId="0" fontId="55" fillId="14" borderId="30" applyNumberFormat="0" applyFont="0" applyAlignment="0" applyProtection="0"/>
    <xf numFmtId="0" fontId="55" fillId="14" borderId="30" applyNumberFormat="0" applyFont="0" applyAlignment="0" applyProtection="0"/>
    <xf numFmtId="0" fontId="55" fillId="14" borderId="30" applyNumberFormat="0" applyFont="0" applyAlignment="0" applyProtection="0"/>
    <xf numFmtId="0" fontId="55" fillId="14" borderId="30" applyNumberFormat="0" applyFont="0" applyAlignment="0" applyProtection="0"/>
    <xf numFmtId="0" fontId="55" fillId="14" borderId="30" applyNumberFormat="0" applyFont="0" applyAlignment="0" applyProtection="0"/>
    <xf numFmtId="0" fontId="55" fillId="14" borderId="30" applyNumberFormat="0" applyFont="0" applyAlignment="0" applyProtection="0"/>
    <xf numFmtId="0" fontId="55" fillId="14" borderId="30" applyNumberFormat="0" applyFont="0" applyAlignment="0" applyProtection="0"/>
    <xf numFmtId="0" fontId="55" fillId="14" borderId="30" applyNumberFormat="0" applyFont="0" applyAlignment="0" applyProtection="0"/>
    <xf numFmtId="0" fontId="55" fillId="14" borderId="30" applyNumberFormat="0" applyFont="0" applyAlignment="0" applyProtection="0"/>
    <xf numFmtId="0" fontId="55" fillId="14" borderId="30" applyNumberFormat="0" applyFont="0" applyAlignment="0" applyProtection="0"/>
    <xf numFmtId="0" fontId="55" fillId="14" borderId="30" applyNumberFormat="0" applyFont="0" applyAlignment="0" applyProtection="0"/>
    <xf numFmtId="0" fontId="55" fillId="14" borderId="30" applyNumberFormat="0" applyFont="0" applyAlignment="0" applyProtection="0"/>
    <xf numFmtId="0" fontId="55" fillId="14" borderId="30" applyNumberFormat="0" applyFont="0" applyAlignment="0" applyProtection="0"/>
    <xf numFmtId="0" fontId="55" fillId="14" borderId="30" applyNumberFormat="0" applyFont="0" applyAlignment="0" applyProtection="0"/>
    <xf numFmtId="0" fontId="55" fillId="14" borderId="30" applyNumberFormat="0" applyFont="0" applyAlignment="0" applyProtection="0"/>
    <xf numFmtId="0" fontId="55" fillId="14" borderId="30" applyNumberFormat="0" applyFont="0" applyAlignment="0" applyProtection="0"/>
    <xf numFmtId="0" fontId="55" fillId="14" borderId="30" applyNumberFormat="0" applyFont="0" applyAlignment="0" applyProtection="0"/>
    <xf numFmtId="0" fontId="55" fillId="14" borderId="30" applyNumberFormat="0" applyFont="0" applyAlignment="0" applyProtection="0"/>
    <xf numFmtId="0" fontId="55" fillId="14" borderId="30" applyNumberFormat="0" applyFont="0" applyAlignment="0" applyProtection="0"/>
    <xf numFmtId="0" fontId="55" fillId="14" borderId="30" applyNumberFormat="0" applyFont="0" applyAlignment="0" applyProtection="0"/>
    <xf numFmtId="0" fontId="55" fillId="14" borderId="30" applyNumberFormat="0" applyFont="0" applyAlignment="0" applyProtection="0"/>
    <xf numFmtId="0" fontId="55" fillId="14" borderId="30" applyNumberFormat="0" applyFont="0" applyAlignment="0" applyProtection="0"/>
    <xf numFmtId="0" fontId="55" fillId="14" borderId="30" applyNumberFormat="0" applyFont="0" applyAlignment="0" applyProtection="0"/>
    <xf numFmtId="0" fontId="55" fillId="14" borderId="30" applyNumberFormat="0" applyFont="0" applyAlignment="0" applyProtection="0"/>
    <xf numFmtId="0" fontId="55" fillId="14" borderId="30" applyNumberFormat="0" applyFont="0" applyAlignment="0" applyProtection="0"/>
    <xf numFmtId="0" fontId="55" fillId="14" borderId="30" applyNumberFormat="0" applyFont="0" applyAlignment="0" applyProtection="0"/>
    <xf numFmtId="0" fontId="55" fillId="14" borderId="30" applyNumberFormat="0" applyFont="0" applyAlignment="0" applyProtection="0"/>
    <xf numFmtId="0" fontId="55" fillId="14" borderId="30" applyNumberFormat="0" applyFont="0" applyAlignment="0" applyProtection="0"/>
    <xf numFmtId="0" fontId="55" fillId="14" borderId="30" applyNumberFormat="0" applyFont="0" applyAlignment="0" applyProtection="0"/>
    <xf numFmtId="0" fontId="55" fillId="14" borderId="30" applyNumberFormat="0" applyFont="0" applyAlignment="0" applyProtection="0"/>
    <xf numFmtId="0" fontId="55" fillId="14" borderId="30" applyNumberFormat="0" applyFont="0" applyAlignment="0" applyProtection="0"/>
    <xf numFmtId="0" fontId="55" fillId="14" borderId="30" applyNumberFormat="0" applyFont="0" applyAlignment="0" applyProtection="0"/>
    <xf numFmtId="0" fontId="55" fillId="14" borderId="30" applyNumberFormat="0" applyFont="0" applyAlignment="0" applyProtection="0"/>
    <xf numFmtId="0" fontId="55" fillId="14" borderId="30" applyNumberFormat="0" applyFont="0" applyAlignment="0" applyProtection="0"/>
    <xf numFmtId="0" fontId="55" fillId="14" borderId="30" applyNumberFormat="0" applyFont="0" applyAlignment="0" applyProtection="0"/>
    <xf numFmtId="0" fontId="55" fillId="14" borderId="30" applyNumberFormat="0" applyFont="0" applyAlignment="0" applyProtection="0"/>
    <xf numFmtId="0" fontId="55" fillId="14" borderId="30" applyNumberFormat="0" applyFont="0" applyAlignment="0" applyProtection="0"/>
    <xf numFmtId="0" fontId="55" fillId="14" borderId="30" applyNumberFormat="0" applyFont="0" applyAlignment="0" applyProtection="0"/>
    <xf numFmtId="0" fontId="55" fillId="14" borderId="30" applyNumberFormat="0" applyFont="0" applyAlignment="0" applyProtection="0"/>
    <xf numFmtId="0" fontId="55" fillId="14" borderId="30" applyNumberFormat="0" applyFont="0" applyAlignment="0" applyProtection="0"/>
    <xf numFmtId="0" fontId="55" fillId="14" borderId="30" applyNumberFormat="0" applyFont="0" applyAlignment="0" applyProtection="0"/>
    <xf numFmtId="0" fontId="55" fillId="14" borderId="30" applyNumberFormat="0" applyFont="0" applyAlignment="0" applyProtection="0"/>
    <xf numFmtId="0" fontId="55" fillId="14" borderId="30" applyNumberFormat="0" applyFont="0" applyAlignment="0" applyProtection="0"/>
    <xf numFmtId="0" fontId="55" fillId="14" borderId="30" applyNumberFormat="0" applyFont="0" applyAlignment="0" applyProtection="0"/>
    <xf numFmtId="0" fontId="55" fillId="14" borderId="30" applyNumberFormat="0" applyFont="0" applyAlignment="0" applyProtection="0"/>
    <xf numFmtId="0" fontId="55" fillId="14" borderId="30" applyNumberFormat="0" applyFont="0" applyAlignment="0" applyProtection="0"/>
    <xf numFmtId="0" fontId="55" fillId="14" borderId="30" applyNumberFormat="0" applyFont="0" applyAlignment="0" applyProtection="0"/>
    <xf numFmtId="0" fontId="55" fillId="14" borderId="30" applyNumberFormat="0" applyFont="0" applyAlignment="0" applyProtection="0"/>
    <xf numFmtId="0" fontId="55" fillId="14" borderId="30" applyNumberFormat="0" applyFont="0" applyAlignment="0" applyProtection="0"/>
    <xf numFmtId="0" fontId="55" fillId="14" borderId="30" applyNumberFormat="0" applyFont="0" applyAlignment="0" applyProtection="0"/>
    <xf numFmtId="0" fontId="55" fillId="14" borderId="30" applyNumberFormat="0" applyFont="0" applyAlignment="0" applyProtection="0"/>
    <xf numFmtId="0" fontId="55" fillId="14" borderId="30" applyNumberFormat="0" applyFont="0" applyAlignment="0" applyProtection="0"/>
    <xf numFmtId="0" fontId="55" fillId="14" borderId="30" applyNumberFormat="0" applyFont="0" applyAlignment="0" applyProtection="0"/>
    <xf numFmtId="0" fontId="55" fillId="14" borderId="30" applyNumberFormat="0" applyFont="0" applyAlignment="0" applyProtection="0"/>
    <xf numFmtId="0" fontId="55" fillId="14" borderId="30" applyNumberFormat="0" applyFont="0" applyAlignment="0" applyProtection="0"/>
    <xf numFmtId="0" fontId="55" fillId="14" borderId="30" applyNumberFormat="0" applyFont="0" applyAlignment="0" applyProtection="0"/>
    <xf numFmtId="0" fontId="55" fillId="14" borderId="30" applyNumberFormat="0" applyFont="0" applyAlignment="0" applyProtection="0"/>
    <xf numFmtId="0" fontId="55" fillId="14" borderId="30" applyNumberFormat="0" applyFont="0" applyAlignment="0" applyProtection="0"/>
    <xf numFmtId="0" fontId="55" fillId="14" borderId="30" applyNumberFormat="0" applyFont="0" applyAlignment="0" applyProtection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14" borderId="30" applyNumberFormat="0" applyFont="0" applyAlignment="0" applyProtection="0"/>
    <xf numFmtId="0" fontId="55" fillId="14" borderId="30" applyNumberFormat="0" applyFont="0" applyAlignment="0" applyProtection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0" borderId="0"/>
    <xf numFmtId="0" fontId="55" fillId="14" borderId="30" applyNumberFormat="0" applyFont="0" applyAlignment="0" applyProtection="0"/>
    <xf numFmtId="0" fontId="55" fillId="0" borderId="0"/>
    <xf numFmtId="0" fontId="55" fillId="14" borderId="30" applyNumberFormat="0" applyFont="0" applyAlignment="0" applyProtection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0" borderId="0"/>
    <xf numFmtId="0" fontId="55" fillId="14" borderId="30" applyNumberFormat="0" applyFont="0" applyAlignment="0" applyProtection="0"/>
    <xf numFmtId="0" fontId="55" fillId="0" borderId="0"/>
    <xf numFmtId="0" fontId="55" fillId="14" borderId="30" applyNumberFormat="0" applyFont="0" applyAlignment="0" applyProtection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14" borderId="30" applyNumberFormat="0" applyFont="0" applyAlignment="0" applyProtection="0"/>
    <xf numFmtId="0" fontId="55" fillId="14" borderId="30" applyNumberFormat="0" applyFont="0" applyAlignment="0" applyProtection="0"/>
    <xf numFmtId="0" fontId="55" fillId="14" borderId="30" applyNumberFormat="0" applyFont="0" applyAlignment="0" applyProtection="0"/>
    <xf numFmtId="0" fontId="55" fillId="14" borderId="30" applyNumberFormat="0" applyFont="0" applyAlignment="0" applyProtection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0" borderId="0"/>
    <xf numFmtId="0" fontId="55" fillId="14" borderId="30" applyNumberFormat="0" applyFont="0" applyAlignment="0" applyProtection="0"/>
    <xf numFmtId="0" fontId="55" fillId="0" borderId="0"/>
    <xf numFmtId="0" fontId="55" fillId="14" borderId="30" applyNumberFormat="0" applyFont="0" applyAlignment="0" applyProtection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0" borderId="0"/>
    <xf numFmtId="0" fontId="55" fillId="14" borderId="30" applyNumberFormat="0" applyFont="0" applyAlignment="0" applyProtection="0"/>
    <xf numFmtId="0" fontId="55" fillId="0" borderId="0"/>
    <xf numFmtId="0" fontId="55" fillId="14" borderId="30" applyNumberFormat="0" applyFont="0" applyAlignment="0" applyProtection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0" borderId="0"/>
    <xf numFmtId="0" fontId="55" fillId="14" borderId="30" applyNumberFormat="0" applyFont="0" applyAlignment="0" applyProtection="0"/>
    <xf numFmtId="0" fontId="55" fillId="0" borderId="0"/>
    <xf numFmtId="0" fontId="55" fillId="14" borderId="30" applyNumberFormat="0" applyFont="0" applyAlignment="0" applyProtection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0" borderId="0"/>
    <xf numFmtId="0" fontId="55" fillId="14" borderId="30" applyNumberFormat="0" applyFont="0" applyAlignment="0" applyProtection="0"/>
    <xf numFmtId="0" fontId="55" fillId="0" borderId="0"/>
    <xf numFmtId="0" fontId="55" fillId="14" borderId="30" applyNumberFormat="0" applyFont="0" applyAlignment="0" applyProtection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0" borderId="0"/>
    <xf numFmtId="0" fontId="55" fillId="14" borderId="30" applyNumberFormat="0" applyFont="0" applyAlignment="0" applyProtection="0"/>
    <xf numFmtId="0" fontId="55" fillId="0" borderId="0"/>
    <xf numFmtId="0" fontId="55" fillId="14" borderId="30" applyNumberFormat="0" applyFont="0" applyAlignment="0" applyProtection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0" borderId="0"/>
    <xf numFmtId="0" fontId="55" fillId="14" borderId="30" applyNumberFormat="0" applyFont="0" applyAlignment="0" applyProtection="0"/>
    <xf numFmtId="0" fontId="55" fillId="0" borderId="0"/>
    <xf numFmtId="0" fontId="55" fillId="14" borderId="30" applyNumberFormat="0" applyFont="0" applyAlignment="0" applyProtection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14" borderId="30" applyNumberFormat="0" applyFont="0" applyAlignment="0" applyProtection="0"/>
    <xf numFmtId="0" fontId="55" fillId="14" borderId="30" applyNumberFormat="0" applyFont="0" applyAlignment="0" applyProtection="0"/>
    <xf numFmtId="0" fontId="55" fillId="14" borderId="30" applyNumberFormat="0" applyFont="0" applyAlignment="0" applyProtection="0"/>
    <xf numFmtId="0" fontId="55" fillId="14" borderId="30" applyNumberFormat="0" applyFont="0" applyAlignment="0" applyProtection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0" borderId="0"/>
    <xf numFmtId="0" fontId="55" fillId="14" borderId="30" applyNumberFormat="0" applyFont="0" applyAlignment="0" applyProtection="0"/>
    <xf numFmtId="0" fontId="55" fillId="0" borderId="0"/>
    <xf numFmtId="0" fontId="55" fillId="14" borderId="30" applyNumberFormat="0" applyFont="0" applyAlignment="0" applyProtection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0" borderId="0"/>
    <xf numFmtId="0" fontId="55" fillId="14" borderId="30" applyNumberFormat="0" applyFont="0" applyAlignment="0" applyProtection="0"/>
    <xf numFmtId="0" fontId="55" fillId="0" borderId="0"/>
    <xf numFmtId="0" fontId="55" fillId="14" borderId="30" applyNumberFormat="0" applyFont="0" applyAlignment="0" applyProtection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0" borderId="0"/>
    <xf numFmtId="0" fontId="55" fillId="14" borderId="30" applyNumberFormat="0" applyFont="0" applyAlignment="0" applyProtection="0"/>
    <xf numFmtId="0" fontId="55" fillId="0" borderId="0"/>
    <xf numFmtId="0" fontId="55" fillId="14" borderId="30" applyNumberFormat="0" applyFont="0" applyAlignment="0" applyProtection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0" borderId="0"/>
    <xf numFmtId="0" fontId="55" fillId="14" borderId="30" applyNumberFormat="0" applyFont="0" applyAlignment="0" applyProtection="0"/>
    <xf numFmtId="0" fontId="55" fillId="0" borderId="0"/>
    <xf numFmtId="0" fontId="55" fillId="14" borderId="30" applyNumberFormat="0" applyFont="0" applyAlignment="0" applyProtection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0" borderId="0"/>
    <xf numFmtId="0" fontId="55" fillId="14" borderId="30" applyNumberFormat="0" applyFont="0" applyAlignment="0" applyProtection="0"/>
    <xf numFmtId="0" fontId="55" fillId="0" borderId="0"/>
    <xf numFmtId="0" fontId="55" fillId="14" borderId="30" applyNumberFormat="0" applyFont="0" applyAlignment="0" applyProtection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0" borderId="0"/>
    <xf numFmtId="0" fontId="55" fillId="14" borderId="30" applyNumberFormat="0" applyFont="0" applyAlignment="0" applyProtection="0"/>
    <xf numFmtId="0" fontId="55" fillId="0" borderId="0"/>
    <xf numFmtId="0" fontId="55" fillId="14" borderId="30" applyNumberFormat="0" applyFont="0" applyAlignment="0" applyProtection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14" borderId="30" applyNumberFormat="0" applyFont="0" applyAlignment="0" applyProtection="0"/>
    <xf numFmtId="0" fontId="55" fillId="14" borderId="30" applyNumberFormat="0" applyFont="0" applyAlignment="0" applyProtection="0"/>
    <xf numFmtId="0" fontId="55" fillId="14" borderId="30" applyNumberFormat="0" applyFont="0" applyAlignment="0" applyProtection="0"/>
    <xf numFmtId="0" fontId="55" fillId="14" borderId="30" applyNumberFormat="0" applyFont="0" applyAlignment="0" applyProtection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0" borderId="0"/>
    <xf numFmtId="0" fontId="55" fillId="14" borderId="30" applyNumberFormat="0" applyFont="0" applyAlignment="0" applyProtection="0"/>
    <xf numFmtId="0" fontId="55" fillId="0" borderId="0"/>
    <xf numFmtId="0" fontId="55" fillId="14" borderId="30" applyNumberFormat="0" applyFont="0" applyAlignment="0" applyProtection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0" borderId="0"/>
    <xf numFmtId="0" fontId="55" fillId="14" borderId="30" applyNumberFormat="0" applyFont="0" applyAlignment="0" applyProtection="0"/>
    <xf numFmtId="0" fontId="55" fillId="0" borderId="0"/>
    <xf numFmtId="0" fontId="55" fillId="14" borderId="30" applyNumberFormat="0" applyFont="0" applyAlignment="0" applyProtection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0" borderId="0"/>
    <xf numFmtId="0" fontId="55" fillId="14" borderId="30" applyNumberFormat="0" applyFont="0" applyAlignment="0" applyProtection="0"/>
    <xf numFmtId="0" fontId="55" fillId="0" borderId="0"/>
    <xf numFmtId="0" fontId="55" fillId="14" borderId="30" applyNumberFormat="0" applyFont="0" applyAlignment="0" applyProtection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0" borderId="0"/>
    <xf numFmtId="0" fontId="55" fillId="14" borderId="30" applyNumberFormat="0" applyFont="0" applyAlignment="0" applyProtection="0"/>
    <xf numFmtId="0" fontId="55" fillId="0" borderId="0"/>
    <xf numFmtId="0" fontId="55" fillId="14" borderId="30" applyNumberFormat="0" applyFont="0" applyAlignment="0" applyProtection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0" borderId="0"/>
    <xf numFmtId="0" fontId="55" fillId="14" borderId="30" applyNumberFormat="0" applyFont="0" applyAlignment="0" applyProtection="0"/>
    <xf numFmtId="0" fontId="55" fillId="0" borderId="0"/>
    <xf numFmtId="0" fontId="55" fillId="14" borderId="30" applyNumberFormat="0" applyFont="0" applyAlignment="0" applyProtection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0" borderId="0"/>
    <xf numFmtId="0" fontId="55" fillId="14" borderId="30" applyNumberFormat="0" applyFont="0" applyAlignment="0" applyProtection="0"/>
    <xf numFmtId="0" fontId="55" fillId="0" borderId="0"/>
    <xf numFmtId="0" fontId="55" fillId="14" borderId="30" applyNumberFormat="0" applyFont="0" applyAlignment="0" applyProtection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14" borderId="30" applyNumberFormat="0" applyFont="0" applyAlignment="0" applyProtection="0"/>
    <xf numFmtId="0" fontId="55" fillId="14" borderId="30" applyNumberFormat="0" applyFont="0" applyAlignment="0" applyProtection="0"/>
    <xf numFmtId="0" fontId="55" fillId="14" borderId="30" applyNumberFormat="0" applyFont="0" applyAlignment="0" applyProtection="0"/>
    <xf numFmtId="0" fontId="55" fillId="14" borderId="30" applyNumberFormat="0" applyFont="0" applyAlignment="0" applyProtection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0" borderId="0"/>
    <xf numFmtId="0" fontId="55" fillId="14" borderId="30" applyNumberFormat="0" applyFont="0" applyAlignment="0" applyProtection="0"/>
    <xf numFmtId="0" fontId="55" fillId="0" borderId="0"/>
    <xf numFmtId="0" fontId="55" fillId="14" borderId="30" applyNumberFormat="0" applyFont="0" applyAlignment="0" applyProtection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0" borderId="0"/>
    <xf numFmtId="0" fontId="55" fillId="14" borderId="30" applyNumberFormat="0" applyFont="0" applyAlignment="0" applyProtection="0"/>
    <xf numFmtId="0" fontId="55" fillId="0" borderId="0"/>
    <xf numFmtId="0" fontId="55" fillId="14" borderId="30" applyNumberFormat="0" applyFont="0" applyAlignment="0" applyProtection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0" borderId="0"/>
    <xf numFmtId="0" fontId="55" fillId="14" borderId="30" applyNumberFormat="0" applyFont="0" applyAlignment="0" applyProtection="0"/>
    <xf numFmtId="0" fontId="55" fillId="0" borderId="0"/>
    <xf numFmtId="0" fontId="55" fillId="14" borderId="30" applyNumberFormat="0" applyFont="0" applyAlignment="0" applyProtection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0" borderId="0"/>
    <xf numFmtId="0" fontId="55" fillId="14" borderId="30" applyNumberFormat="0" applyFont="0" applyAlignment="0" applyProtection="0"/>
    <xf numFmtId="0" fontId="55" fillId="0" borderId="0"/>
    <xf numFmtId="0" fontId="55" fillId="14" borderId="30" applyNumberFormat="0" applyFont="0" applyAlignment="0" applyProtection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0" borderId="0"/>
    <xf numFmtId="0" fontId="55" fillId="14" borderId="30" applyNumberFormat="0" applyFont="0" applyAlignment="0" applyProtection="0"/>
    <xf numFmtId="0" fontId="55" fillId="0" borderId="0"/>
    <xf numFmtId="0" fontId="55" fillId="14" borderId="30" applyNumberFormat="0" applyFont="0" applyAlignment="0" applyProtection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0" borderId="0"/>
    <xf numFmtId="0" fontId="55" fillId="14" borderId="30" applyNumberFormat="0" applyFont="0" applyAlignment="0" applyProtection="0"/>
    <xf numFmtId="0" fontId="55" fillId="0" borderId="0"/>
    <xf numFmtId="0" fontId="55" fillId="14" borderId="30" applyNumberFormat="0" applyFont="0" applyAlignment="0" applyProtection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14" borderId="30" applyNumberFormat="0" applyFont="0" applyAlignment="0" applyProtection="0"/>
    <xf numFmtId="0" fontId="55" fillId="14" borderId="30" applyNumberFormat="0" applyFont="0" applyAlignment="0" applyProtection="0"/>
    <xf numFmtId="0" fontId="55" fillId="14" borderId="30" applyNumberFormat="0" applyFont="0" applyAlignment="0" applyProtection="0"/>
    <xf numFmtId="0" fontId="55" fillId="14" borderId="30" applyNumberFormat="0" applyFont="0" applyAlignment="0" applyProtection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0" borderId="0"/>
    <xf numFmtId="0" fontId="55" fillId="14" borderId="30" applyNumberFormat="0" applyFont="0" applyAlignment="0" applyProtection="0"/>
    <xf numFmtId="0" fontId="55" fillId="0" borderId="0"/>
    <xf numFmtId="0" fontId="55" fillId="14" borderId="30" applyNumberFormat="0" applyFont="0" applyAlignment="0" applyProtection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0" borderId="0"/>
    <xf numFmtId="0" fontId="55" fillId="14" borderId="30" applyNumberFormat="0" applyFont="0" applyAlignment="0" applyProtection="0"/>
    <xf numFmtId="0" fontId="55" fillId="0" borderId="0"/>
    <xf numFmtId="0" fontId="55" fillId="14" borderId="30" applyNumberFormat="0" applyFont="0" applyAlignment="0" applyProtection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0" borderId="0"/>
    <xf numFmtId="0" fontId="55" fillId="14" borderId="30" applyNumberFormat="0" applyFont="0" applyAlignment="0" applyProtection="0"/>
    <xf numFmtId="0" fontId="55" fillId="0" borderId="0"/>
    <xf numFmtId="0" fontId="55" fillId="14" borderId="30" applyNumberFormat="0" applyFont="0" applyAlignment="0" applyProtection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0" borderId="0"/>
    <xf numFmtId="0" fontId="55" fillId="14" borderId="30" applyNumberFormat="0" applyFont="0" applyAlignment="0" applyProtection="0"/>
    <xf numFmtId="0" fontId="55" fillId="0" borderId="0"/>
    <xf numFmtId="0" fontId="55" fillId="14" borderId="30" applyNumberFormat="0" applyFont="0" applyAlignment="0" applyProtection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0" borderId="0"/>
    <xf numFmtId="0" fontId="55" fillId="14" borderId="30" applyNumberFormat="0" applyFont="0" applyAlignment="0" applyProtection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0" borderId="0"/>
    <xf numFmtId="0" fontId="55" fillId="14" borderId="30" applyNumberFormat="0" applyFont="0" applyAlignment="0" applyProtection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14" borderId="30" applyNumberFormat="0" applyFont="0" applyAlignment="0" applyProtection="0"/>
    <xf numFmtId="0" fontId="55" fillId="14" borderId="30" applyNumberFormat="0" applyFont="0" applyAlignment="0" applyProtection="0"/>
    <xf numFmtId="0" fontId="55" fillId="14" borderId="30" applyNumberFormat="0" applyFont="0" applyAlignment="0" applyProtection="0"/>
    <xf numFmtId="0" fontId="55" fillId="14" borderId="30" applyNumberFormat="0" applyFont="0" applyAlignment="0" applyProtection="0"/>
    <xf numFmtId="0" fontId="55" fillId="14" borderId="30" applyNumberFormat="0" applyFont="0" applyAlignment="0" applyProtection="0"/>
    <xf numFmtId="0" fontId="55" fillId="14" borderId="30" applyNumberFormat="0" applyFont="0" applyAlignment="0" applyProtection="0"/>
    <xf numFmtId="0" fontId="55" fillId="14" borderId="30" applyNumberFormat="0" applyFont="0" applyAlignment="0" applyProtection="0"/>
    <xf numFmtId="0" fontId="55" fillId="14" borderId="30" applyNumberFormat="0" applyFont="0" applyAlignment="0" applyProtection="0"/>
    <xf numFmtId="0" fontId="55" fillId="14" borderId="30" applyNumberFormat="0" applyFont="0" applyAlignment="0" applyProtection="0"/>
    <xf numFmtId="0" fontId="55" fillId="14" borderId="30" applyNumberFormat="0" applyFont="0" applyAlignment="0" applyProtection="0"/>
    <xf numFmtId="0" fontId="55" fillId="14" borderId="30" applyNumberFormat="0" applyFont="0" applyAlignment="0" applyProtection="0"/>
    <xf numFmtId="0" fontId="55" fillId="14" borderId="30" applyNumberFormat="0" applyFont="0" applyAlignment="0" applyProtection="0"/>
    <xf numFmtId="0" fontId="55" fillId="14" borderId="30" applyNumberFormat="0" applyFont="0" applyAlignment="0" applyProtection="0"/>
    <xf numFmtId="0" fontId="55" fillId="14" borderId="30" applyNumberFormat="0" applyFont="0" applyAlignment="0" applyProtection="0"/>
    <xf numFmtId="0" fontId="55" fillId="14" borderId="30" applyNumberFormat="0" applyFont="0" applyAlignment="0" applyProtection="0"/>
    <xf numFmtId="0" fontId="55" fillId="14" borderId="30" applyNumberFormat="0" applyFont="0" applyAlignment="0" applyProtection="0"/>
    <xf numFmtId="0" fontId="55" fillId="14" borderId="30" applyNumberFormat="0" applyFont="0" applyAlignment="0" applyProtection="0"/>
    <xf numFmtId="0" fontId="55" fillId="14" borderId="30" applyNumberFormat="0" applyFont="0" applyAlignment="0" applyProtection="0"/>
    <xf numFmtId="0" fontId="55" fillId="14" borderId="30" applyNumberFormat="0" applyFont="0" applyAlignment="0" applyProtection="0"/>
    <xf numFmtId="0" fontId="55" fillId="14" borderId="30" applyNumberFormat="0" applyFont="0" applyAlignment="0" applyProtection="0"/>
    <xf numFmtId="0" fontId="55" fillId="14" borderId="30" applyNumberFormat="0" applyFont="0" applyAlignment="0" applyProtection="0"/>
    <xf numFmtId="0" fontId="55" fillId="14" borderId="30" applyNumberFormat="0" applyFont="0" applyAlignment="0" applyProtection="0"/>
    <xf numFmtId="0" fontId="55" fillId="14" borderId="30" applyNumberFormat="0" applyFont="0" applyAlignment="0" applyProtection="0"/>
    <xf numFmtId="0" fontId="55" fillId="14" borderId="30" applyNumberFormat="0" applyFont="0" applyAlignment="0" applyProtection="0"/>
    <xf numFmtId="0" fontId="55" fillId="14" borderId="30" applyNumberFormat="0" applyFont="0" applyAlignment="0" applyProtection="0"/>
    <xf numFmtId="0" fontId="55" fillId="14" borderId="30" applyNumberFormat="0" applyFont="0" applyAlignment="0" applyProtection="0"/>
    <xf numFmtId="0" fontId="55" fillId="14" borderId="30" applyNumberFormat="0" applyFont="0" applyAlignment="0" applyProtection="0"/>
    <xf numFmtId="0" fontId="55" fillId="14" borderId="30" applyNumberFormat="0" applyFont="0" applyAlignment="0" applyProtection="0"/>
    <xf numFmtId="0" fontId="55" fillId="14" borderId="30" applyNumberFormat="0" applyFont="0" applyAlignment="0" applyProtection="0"/>
    <xf numFmtId="0" fontId="55" fillId="14" borderId="30" applyNumberFormat="0" applyFont="0" applyAlignment="0" applyProtection="0"/>
    <xf numFmtId="0" fontId="55" fillId="14" borderId="30" applyNumberFormat="0" applyFont="0" applyAlignment="0" applyProtection="0"/>
    <xf numFmtId="0" fontId="55" fillId="14" borderId="30" applyNumberFormat="0" applyFont="0" applyAlignment="0" applyProtection="0"/>
    <xf numFmtId="0" fontId="55" fillId="14" borderId="30" applyNumberFormat="0" applyFont="0" applyAlignment="0" applyProtection="0"/>
    <xf numFmtId="0" fontId="55" fillId="14" borderId="30" applyNumberFormat="0" applyFont="0" applyAlignment="0" applyProtection="0"/>
    <xf numFmtId="0" fontId="55" fillId="14" borderId="30" applyNumberFormat="0" applyFont="0" applyAlignment="0" applyProtection="0"/>
    <xf numFmtId="0" fontId="55" fillId="14" borderId="30" applyNumberFormat="0" applyFont="0" applyAlignment="0" applyProtection="0"/>
    <xf numFmtId="0" fontId="55" fillId="14" borderId="30" applyNumberFormat="0" applyFont="0" applyAlignment="0" applyProtection="0"/>
    <xf numFmtId="0" fontId="55" fillId="14" borderId="30" applyNumberFormat="0" applyFont="0" applyAlignment="0" applyProtection="0"/>
    <xf numFmtId="0" fontId="55" fillId="14" borderId="30" applyNumberFormat="0" applyFont="0" applyAlignment="0" applyProtection="0"/>
    <xf numFmtId="0" fontId="55" fillId="14" borderId="30" applyNumberFormat="0" applyFont="0" applyAlignment="0" applyProtection="0"/>
    <xf numFmtId="0" fontId="55" fillId="14" borderId="30" applyNumberFormat="0" applyFont="0" applyAlignment="0" applyProtection="0"/>
    <xf numFmtId="0" fontId="55" fillId="14" borderId="30" applyNumberFormat="0" applyFont="0" applyAlignment="0" applyProtection="0"/>
    <xf numFmtId="0" fontId="55" fillId="14" borderId="30" applyNumberFormat="0" applyFont="0" applyAlignment="0" applyProtection="0"/>
    <xf numFmtId="0" fontId="55" fillId="14" borderId="30" applyNumberFormat="0" applyFont="0" applyAlignment="0" applyProtection="0"/>
    <xf numFmtId="0" fontId="55" fillId="14" borderId="30" applyNumberFormat="0" applyFont="0" applyAlignment="0" applyProtection="0"/>
    <xf numFmtId="0" fontId="55" fillId="14" borderId="30" applyNumberFormat="0" applyFont="0" applyAlignment="0" applyProtection="0"/>
    <xf numFmtId="0" fontId="55" fillId="14" borderId="30" applyNumberFormat="0" applyFont="0" applyAlignment="0" applyProtection="0"/>
    <xf numFmtId="0" fontId="55" fillId="14" borderId="30" applyNumberFormat="0" applyFont="0" applyAlignment="0" applyProtection="0"/>
    <xf numFmtId="0" fontId="55" fillId="14" borderId="30" applyNumberFormat="0" applyFont="0" applyAlignment="0" applyProtection="0"/>
    <xf numFmtId="0" fontId="55" fillId="14" borderId="30" applyNumberFormat="0" applyFont="0" applyAlignment="0" applyProtection="0"/>
    <xf numFmtId="0" fontId="55" fillId="14" borderId="30" applyNumberFormat="0" applyFont="0" applyAlignment="0" applyProtection="0"/>
    <xf numFmtId="0" fontId="55" fillId="14" borderId="30" applyNumberFormat="0" applyFont="0" applyAlignment="0" applyProtection="0"/>
    <xf numFmtId="0" fontId="55" fillId="14" borderId="30" applyNumberFormat="0" applyFont="0" applyAlignment="0" applyProtection="0"/>
    <xf numFmtId="0" fontId="55" fillId="14" borderId="30" applyNumberFormat="0" applyFont="0" applyAlignment="0" applyProtection="0"/>
    <xf numFmtId="0" fontId="55" fillId="14" borderId="30" applyNumberFormat="0" applyFont="0" applyAlignment="0" applyProtection="0"/>
    <xf numFmtId="0" fontId="55" fillId="14" borderId="30" applyNumberFormat="0" applyFont="0" applyAlignment="0" applyProtection="0"/>
    <xf numFmtId="0" fontId="55" fillId="14" borderId="30" applyNumberFormat="0" applyFont="0" applyAlignment="0" applyProtection="0"/>
    <xf numFmtId="0" fontId="55" fillId="14" borderId="30" applyNumberFormat="0" applyFont="0" applyAlignment="0" applyProtection="0"/>
    <xf numFmtId="0" fontId="55" fillId="14" borderId="30" applyNumberFormat="0" applyFont="0" applyAlignment="0" applyProtection="0"/>
    <xf numFmtId="0" fontId="55" fillId="14" borderId="30" applyNumberFormat="0" applyFont="0" applyAlignment="0" applyProtection="0"/>
    <xf numFmtId="0" fontId="55" fillId="14" borderId="30" applyNumberFormat="0" applyFont="0" applyAlignment="0" applyProtection="0"/>
    <xf numFmtId="0" fontId="55" fillId="14" borderId="30" applyNumberFormat="0" applyFont="0" applyAlignment="0" applyProtection="0"/>
    <xf numFmtId="0" fontId="55" fillId="14" borderId="30" applyNumberFormat="0" applyFont="0" applyAlignment="0" applyProtection="0"/>
    <xf numFmtId="0" fontId="55" fillId="14" borderId="30" applyNumberFormat="0" applyFont="0" applyAlignment="0" applyProtection="0"/>
    <xf numFmtId="0" fontId="55" fillId="14" borderId="30" applyNumberFormat="0" applyFont="0" applyAlignment="0" applyProtection="0"/>
    <xf numFmtId="0" fontId="55" fillId="14" borderId="30" applyNumberFormat="0" applyFont="0" applyAlignment="0" applyProtection="0"/>
    <xf numFmtId="0" fontId="55" fillId="14" borderId="30" applyNumberFormat="0" applyFont="0" applyAlignment="0" applyProtection="0"/>
    <xf numFmtId="0" fontId="55" fillId="14" borderId="30" applyNumberFormat="0" applyFont="0" applyAlignment="0" applyProtection="0"/>
    <xf numFmtId="0" fontId="55" fillId="14" borderId="30" applyNumberFormat="0" applyFont="0" applyAlignment="0" applyProtection="0"/>
    <xf numFmtId="0" fontId="55" fillId="14" borderId="30" applyNumberFormat="0" applyFont="0" applyAlignment="0" applyProtection="0"/>
    <xf numFmtId="0" fontId="55" fillId="14" borderId="30" applyNumberFormat="0" applyFont="0" applyAlignment="0" applyProtection="0"/>
    <xf numFmtId="0" fontId="55" fillId="14" borderId="30" applyNumberFormat="0" applyFont="0" applyAlignment="0" applyProtection="0"/>
    <xf numFmtId="0" fontId="55" fillId="14" borderId="30" applyNumberFormat="0" applyFont="0" applyAlignment="0" applyProtection="0"/>
    <xf numFmtId="0" fontId="55" fillId="14" borderId="30" applyNumberFormat="0" applyFont="0" applyAlignment="0" applyProtection="0"/>
    <xf numFmtId="0" fontId="55" fillId="14" borderId="30" applyNumberFormat="0" applyFont="0" applyAlignment="0" applyProtection="0"/>
    <xf numFmtId="0" fontId="55" fillId="14" borderId="30" applyNumberFormat="0" applyFont="0" applyAlignment="0" applyProtection="0"/>
    <xf numFmtId="0" fontId="55" fillId="14" borderId="30" applyNumberFormat="0" applyFont="0" applyAlignment="0" applyProtection="0"/>
    <xf numFmtId="0" fontId="55" fillId="14" borderId="30" applyNumberFormat="0" applyFont="0" applyAlignment="0" applyProtection="0"/>
    <xf numFmtId="0" fontId="55" fillId="14" borderId="30" applyNumberFormat="0" applyFont="0" applyAlignment="0" applyProtection="0"/>
    <xf numFmtId="0" fontId="55" fillId="14" borderId="30" applyNumberFormat="0" applyFont="0" applyAlignment="0" applyProtection="0"/>
    <xf numFmtId="0" fontId="55" fillId="14" borderId="30" applyNumberFormat="0" applyFont="0" applyAlignment="0" applyProtection="0"/>
    <xf numFmtId="0" fontId="55" fillId="14" borderId="30" applyNumberFormat="0" applyFont="0" applyAlignment="0" applyProtection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14" borderId="30" applyNumberFormat="0" applyFont="0" applyAlignment="0" applyProtection="0"/>
    <xf numFmtId="0" fontId="55" fillId="14" borderId="30" applyNumberFormat="0" applyFont="0" applyAlignment="0" applyProtection="0"/>
    <xf numFmtId="9" fontId="58" fillId="0" borderId="0" applyFont="0" applyFill="0" applyBorder="0" applyAlignment="0" applyProtection="0"/>
    <xf numFmtId="0" fontId="58" fillId="0" borderId="0"/>
    <xf numFmtId="165" fontId="58" fillId="0" borderId="0" applyFont="0" applyFill="0" applyBorder="0" applyAlignment="0" applyProtection="0"/>
    <xf numFmtId="42" fontId="58" fillId="0" borderId="0" applyFont="0" applyFill="0" applyBorder="0" applyAlignment="0" applyProtection="0"/>
    <xf numFmtId="164" fontId="58" fillId="0" borderId="0" applyFont="0" applyFill="0" applyBorder="0" applyAlignment="0" applyProtection="0"/>
    <xf numFmtId="0" fontId="58" fillId="0" borderId="0">
      <alignment horizontal="left" wrapText="1"/>
    </xf>
    <xf numFmtId="165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0" fontId="100" fillId="0" borderId="0"/>
    <xf numFmtId="0" fontId="101" fillId="40" borderId="0" applyNumberFormat="0" applyBorder="0" applyAlignment="0" applyProtection="0"/>
    <xf numFmtId="0" fontId="101" fillId="41" borderId="0" applyNumberFormat="0" applyBorder="0" applyAlignment="0" applyProtection="0"/>
    <xf numFmtId="0" fontId="101" fillId="44" borderId="0" applyNumberFormat="0" applyBorder="0" applyAlignment="0" applyProtection="0"/>
    <xf numFmtId="0" fontId="101" fillId="44" borderId="0" applyNumberFormat="0" applyBorder="0" applyAlignment="0" applyProtection="0"/>
    <xf numFmtId="0" fontId="100" fillId="0" borderId="0"/>
    <xf numFmtId="0" fontId="101" fillId="44" borderId="0" applyNumberFormat="0" applyBorder="0" applyAlignment="0" applyProtection="0"/>
    <xf numFmtId="0" fontId="101" fillId="44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39" borderId="0" applyNumberFormat="0" applyBorder="0" applyAlignment="0" applyProtection="0"/>
    <xf numFmtId="0" fontId="100" fillId="0" borderId="0"/>
    <xf numFmtId="0" fontId="101" fillId="39" borderId="0" applyNumberFormat="0" applyBorder="0" applyAlignment="0" applyProtection="0"/>
    <xf numFmtId="0" fontId="101" fillId="40" borderId="0" applyNumberFormat="0" applyBorder="0" applyAlignment="0" applyProtection="0"/>
    <xf numFmtId="0" fontId="101" fillId="40" borderId="0" applyNumberFormat="0" applyBorder="0" applyAlignment="0" applyProtection="0"/>
    <xf numFmtId="0" fontId="101" fillId="40" borderId="0" applyNumberFormat="0" applyBorder="0" applyAlignment="0" applyProtection="0"/>
    <xf numFmtId="0" fontId="101" fillId="40" borderId="0" applyNumberFormat="0" applyBorder="0" applyAlignment="0" applyProtection="0"/>
    <xf numFmtId="0" fontId="101" fillId="39" borderId="0" applyNumberFormat="0" applyBorder="0" applyAlignment="0" applyProtection="0"/>
    <xf numFmtId="0" fontId="101" fillId="40" borderId="0" applyNumberFormat="0" applyBorder="0" applyAlignment="0" applyProtection="0"/>
    <xf numFmtId="0" fontId="101" fillId="43" borderId="0" applyNumberFormat="0" applyBorder="0" applyAlignment="0" applyProtection="0"/>
    <xf numFmtId="0" fontId="100" fillId="0" borderId="0"/>
    <xf numFmtId="0" fontId="101" fillId="41" borderId="0" applyNumberFormat="0" applyBorder="0" applyAlignment="0" applyProtection="0"/>
    <xf numFmtId="0" fontId="100" fillId="0" borderId="0"/>
    <xf numFmtId="0" fontId="100" fillId="0" borderId="0"/>
    <xf numFmtId="0" fontId="101" fillId="40" borderId="0" applyNumberFormat="0" applyBorder="0" applyAlignment="0" applyProtection="0"/>
    <xf numFmtId="0" fontId="100" fillId="0" borderId="0"/>
    <xf numFmtId="0" fontId="101" fillId="40" borderId="0" applyNumberFormat="0" applyBorder="0" applyAlignment="0" applyProtection="0"/>
    <xf numFmtId="0" fontId="100" fillId="0" borderId="0"/>
    <xf numFmtId="0" fontId="101" fillId="39" borderId="0" applyNumberFormat="0" applyBorder="0" applyAlignment="0" applyProtection="0"/>
    <xf numFmtId="0" fontId="100" fillId="0" borderId="0"/>
    <xf numFmtId="0" fontId="101" fillId="39" borderId="0" applyNumberFormat="0" applyBorder="0" applyAlignment="0" applyProtection="0"/>
    <xf numFmtId="0" fontId="101" fillId="40" borderId="0" applyNumberFormat="0" applyBorder="0" applyAlignment="0" applyProtection="0"/>
    <xf numFmtId="0" fontId="101" fillId="40" borderId="0" applyNumberFormat="0" applyBorder="0" applyAlignment="0" applyProtection="0"/>
    <xf numFmtId="0" fontId="101" fillId="40" borderId="0" applyNumberFormat="0" applyBorder="0" applyAlignment="0" applyProtection="0"/>
    <xf numFmtId="0" fontId="101" fillId="39" borderId="0" applyNumberFormat="0" applyBorder="0" applyAlignment="0" applyProtection="0"/>
    <xf numFmtId="0" fontId="101" fillId="39" borderId="0" applyNumberFormat="0" applyBorder="0" applyAlignment="0" applyProtection="0"/>
    <xf numFmtId="0" fontId="100" fillId="0" borderId="0"/>
    <xf numFmtId="0" fontId="101" fillId="42" borderId="0" applyNumberFormat="0" applyBorder="0" applyAlignment="0" applyProtection="0"/>
    <xf numFmtId="0" fontId="101" fillId="41" borderId="0" applyNumberFormat="0" applyBorder="0" applyAlignment="0" applyProtection="0"/>
    <xf numFmtId="0" fontId="101" fillId="40" borderId="0" applyNumberFormat="0" applyBorder="0" applyAlignment="0" applyProtection="0"/>
    <xf numFmtId="0" fontId="101" fillId="40" borderId="0" applyNumberFormat="0" applyBorder="0" applyAlignment="0" applyProtection="0"/>
    <xf numFmtId="0" fontId="54" fillId="0" borderId="0"/>
    <xf numFmtId="0" fontId="101" fillId="39" borderId="0" applyNumberFormat="0" applyBorder="0" applyAlignment="0" applyProtection="0"/>
    <xf numFmtId="0" fontId="101" fillId="39" borderId="0" applyNumberFormat="0" applyBorder="0" applyAlignment="0" applyProtection="0"/>
    <xf numFmtId="0" fontId="101" fillId="39" borderId="0" applyNumberFormat="0" applyBorder="0" applyAlignment="0" applyProtection="0"/>
    <xf numFmtId="0" fontId="101" fillId="39" borderId="0" applyNumberFormat="0" applyBorder="0" applyAlignment="0" applyProtection="0"/>
    <xf numFmtId="0" fontId="101" fillId="40" borderId="0" applyNumberFormat="0" applyBorder="0" applyAlignment="0" applyProtection="0"/>
    <xf numFmtId="0" fontId="101" fillId="41" borderId="0" applyNumberFormat="0" applyBorder="0" applyAlignment="0" applyProtection="0"/>
    <xf numFmtId="0" fontId="100" fillId="0" borderId="0"/>
    <xf numFmtId="0" fontId="101" fillId="39" borderId="0" applyNumberFormat="0" applyBorder="0" applyAlignment="0" applyProtection="0"/>
    <xf numFmtId="0" fontId="101" fillId="42" borderId="0" applyNumberFormat="0" applyBorder="0" applyAlignment="0" applyProtection="0"/>
    <xf numFmtId="0" fontId="101" fillId="39" borderId="0" applyNumberFormat="0" applyBorder="0" applyAlignment="0" applyProtection="0"/>
    <xf numFmtId="0" fontId="101" fillId="40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40" borderId="0" applyNumberFormat="0" applyBorder="0" applyAlignment="0" applyProtection="0"/>
    <xf numFmtId="0" fontId="101" fillId="39" borderId="0" applyNumberFormat="0" applyBorder="0" applyAlignment="0" applyProtection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101" fillId="39" borderId="0" applyNumberFormat="0" applyBorder="0" applyAlignment="0" applyProtection="0"/>
    <xf numFmtId="0" fontId="100" fillId="0" borderId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101" fillId="39" borderId="0" applyNumberFormat="0" applyBorder="0" applyAlignment="0" applyProtection="0"/>
    <xf numFmtId="0" fontId="101" fillId="4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101" fillId="39" borderId="0" applyNumberFormat="0" applyBorder="0" applyAlignment="0" applyProtection="0"/>
    <xf numFmtId="0" fontId="100" fillId="0" borderId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101" fillId="39" borderId="0" applyNumberFormat="0" applyBorder="0" applyAlignment="0" applyProtection="0"/>
    <xf numFmtId="0" fontId="100" fillId="0" borderId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100" fillId="0" borderId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100" fillId="0" borderId="0"/>
    <xf numFmtId="0" fontId="54" fillId="0" borderId="0"/>
    <xf numFmtId="0" fontId="101" fillId="43" borderId="0" applyNumberFormat="0" applyBorder="0" applyAlignment="0" applyProtection="0"/>
    <xf numFmtId="0" fontId="101" fillId="39" borderId="0" applyNumberFormat="0" applyBorder="0" applyAlignment="0" applyProtection="0"/>
    <xf numFmtId="0" fontId="101" fillId="39" borderId="0" applyNumberFormat="0" applyBorder="0" applyAlignment="0" applyProtection="0"/>
    <xf numFmtId="0" fontId="101" fillId="43" borderId="0" applyNumberFormat="0" applyBorder="0" applyAlignment="0" applyProtection="0"/>
    <xf numFmtId="0" fontId="101" fillId="45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1" fillId="43" borderId="0" applyNumberFormat="0" applyBorder="0" applyAlignment="0" applyProtection="0"/>
    <xf numFmtId="0" fontId="101" fillId="42" borderId="0" applyNumberFormat="0" applyBorder="0" applyAlignment="0" applyProtection="0"/>
    <xf numFmtId="0" fontId="100" fillId="0" borderId="0"/>
    <xf numFmtId="0" fontId="101" fillId="40" borderId="0" applyNumberFormat="0" applyBorder="0" applyAlignment="0" applyProtection="0"/>
    <xf numFmtId="0" fontId="101" fillId="39" borderId="0" applyNumberFormat="0" applyBorder="0" applyAlignment="0" applyProtection="0"/>
    <xf numFmtId="0" fontId="100" fillId="0" borderId="0"/>
    <xf numFmtId="0" fontId="100" fillId="0" borderId="0"/>
    <xf numFmtId="0" fontId="101" fillId="39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40" borderId="0" applyNumberFormat="0" applyBorder="0" applyAlignment="0" applyProtection="0"/>
    <xf numFmtId="0" fontId="101" fillId="39" borderId="0" applyNumberFormat="0" applyBorder="0" applyAlignment="0" applyProtection="0"/>
    <xf numFmtId="0" fontId="101" fillId="43" borderId="0" applyNumberFormat="0" applyBorder="0" applyAlignment="0" applyProtection="0"/>
    <xf numFmtId="0" fontId="101" fillId="39" borderId="0" applyNumberFormat="0" applyBorder="0" applyAlignment="0" applyProtection="0"/>
    <xf numFmtId="0" fontId="101" fillId="39" borderId="0" applyNumberFormat="0" applyBorder="0" applyAlignment="0" applyProtection="0"/>
    <xf numFmtId="0" fontId="100" fillId="0" borderId="0"/>
    <xf numFmtId="0" fontId="100" fillId="0" borderId="0"/>
    <xf numFmtId="0" fontId="54" fillId="0" borderId="0"/>
    <xf numFmtId="165" fontId="54" fillId="0" borderId="0" applyFont="0" applyFill="0" applyBorder="0" applyAlignment="0" applyProtection="0"/>
    <xf numFmtId="0" fontId="101" fillId="44" borderId="0" applyNumberFormat="0" applyBorder="0" applyAlignment="0" applyProtection="0"/>
    <xf numFmtId="0" fontId="101" fillId="42" borderId="0" applyNumberFormat="0" applyBorder="0" applyAlignment="0" applyProtection="0"/>
    <xf numFmtId="0" fontId="100" fillId="0" borderId="0"/>
    <xf numFmtId="0" fontId="100" fillId="0" borderId="0"/>
    <xf numFmtId="0" fontId="101" fillId="39" borderId="0" applyNumberFormat="0" applyBorder="0" applyAlignment="0" applyProtection="0"/>
    <xf numFmtId="0" fontId="54" fillId="0" borderId="0"/>
    <xf numFmtId="0" fontId="54" fillId="0" borderId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0" borderId="0"/>
    <xf numFmtId="0" fontId="54" fillId="14" borderId="30" applyNumberFormat="0" applyFont="0" applyAlignment="0" applyProtection="0"/>
    <xf numFmtId="0" fontId="54" fillId="0" borderId="0"/>
    <xf numFmtId="0" fontId="54" fillId="14" borderId="30" applyNumberFormat="0" applyFont="0" applyAlignment="0" applyProtection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0" borderId="0"/>
    <xf numFmtId="0" fontId="54" fillId="14" borderId="30" applyNumberFormat="0" applyFont="0" applyAlignment="0" applyProtection="0"/>
    <xf numFmtId="0" fontId="54" fillId="0" borderId="0"/>
    <xf numFmtId="0" fontId="54" fillId="14" borderId="30" applyNumberFormat="0" applyFont="0" applyAlignment="0" applyProtection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0" borderId="0"/>
    <xf numFmtId="0" fontId="54" fillId="14" borderId="30" applyNumberFormat="0" applyFont="0" applyAlignment="0" applyProtection="0"/>
    <xf numFmtId="0" fontId="54" fillId="0" borderId="0"/>
    <xf numFmtId="0" fontId="54" fillId="14" borderId="30" applyNumberFormat="0" applyFont="0" applyAlignment="0" applyProtection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0" borderId="0"/>
    <xf numFmtId="0" fontId="54" fillId="14" borderId="30" applyNumberFormat="0" applyFont="0" applyAlignment="0" applyProtection="0"/>
    <xf numFmtId="0" fontId="54" fillId="0" borderId="0"/>
    <xf numFmtId="0" fontId="54" fillId="14" borderId="30" applyNumberFormat="0" applyFont="0" applyAlignment="0" applyProtection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0" borderId="0"/>
    <xf numFmtId="0" fontId="54" fillId="14" borderId="30" applyNumberFormat="0" applyFont="0" applyAlignment="0" applyProtection="0"/>
    <xf numFmtId="0" fontId="54" fillId="0" borderId="0"/>
    <xf numFmtId="0" fontId="54" fillId="14" borderId="30" applyNumberFormat="0" applyFont="0" applyAlignment="0" applyProtection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0" borderId="0"/>
    <xf numFmtId="0" fontId="54" fillId="14" borderId="30" applyNumberFormat="0" applyFont="0" applyAlignment="0" applyProtection="0"/>
    <xf numFmtId="0" fontId="54" fillId="0" borderId="0"/>
    <xf numFmtId="0" fontId="54" fillId="14" borderId="30" applyNumberFormat="0" applyFont="0" applyAlignment="0" applyProtection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0" borderId="0"/>
    <xf numFmtId="0" fontId="54" fillId="14" borderId="30" applyNumberFormat="0" applyFont="0" applyAlignment="0" applyProtection="0"/>
    <xf numFmtId="0" fontId="54" fillId="0" borderId="0"/>
    <xf numFmtId="0" fontId="54" fillId="14" borderId="30" applyNumberFormat="0" applyFont="0" applyAlignment="0" applyProtection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0" borderId="0"/>
    <xf numFmtId="0" fontId="54" fillId="14" borderId="30" applyNumberFormat="0" applyFont="0" applyAlignment="0" applyProtection="0"/>
    <xf numFmtId="0" fontId="54" fillId="0" borderId="0"/>
    <xf numFmtId="0" fontId="54" fillId="14" borderId="30" applyNumberFormat="0" applyFont="0" applyAlignment="0" applyProtection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0" borderId="0"/>
    <xf numFmtId="0" fontId="54" fillId="14" borderId="30" applyNumberFormat="0" applyFont="0" applyAlignment="0" applyProtection="0"/>
    <xf numFmtId="0" fontId="54" fillId="0" borderId="0"/>
    <xf numFmtId="0" fontId="54" fillId="14" borderId="30" applyNumberFormat="0" applyFont="0" applyAlignment="0" applyProtection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0" borderId="0"/>
    <xf numFmtId="0" fontId="54" fillId="14" borderId="30" applyNumberFormat="0" applyFont="0" applyAlignment="0" applyProtection="0"/>
    <xf numFmtId="0" fontId="54" fillId="0" borderId="0"/>
    <xf numFmtId="0" fontId="54" fillId="14" borderId="30" applyNumberFormat="0" applyFont="0" applyAlignment="0" applyProtection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0" borderId="0"/>
    <xf numFmtId="0" fontId="54" fillId="14" borderId="30" applyNumberFormat="0" applyFont="0" applyAlignment="0" applyProtection="0"/>
    <xf numFmtId="0" fontId="54" fillId="0" borderId="0"/>
    <xf numFmtId="0" fontId="54" fillId="14" borderId="30" applyNumberFormat="0" applyFont="0" applyAlignment="0" applyProtection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0" borderId="0"/>
    <xf numFmtId="0" fontId="54" fillId="14" borderId="30" applyNumberFormat="0" applyFont="0" applyAlignment="0" applyProtection="0"/>
    <xf numFmtId="0" fontId="54" fillId="0" borderId="0"/>
    <xf numFmtId="0" fontId="54" fillId="14" borderId="30" applyNumberFormat="0" applyFont="0" applyAlignment="0" applyProtection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0" borderId="0"/>
    <xf numFmtId="0" fontId="54" fillId="14" borderId="30" applyNumberFormat="0" applyFont="0" applyAlignment="0" applyProtection="0"/>
    <xf numFmtId="0" fontId="54" fillId="0" borderId="0"/>
    <xf numFmtId="0" fontId="54" fillId="14" borderId="30" applyNumberFormat="0" applyFont="0" applyAlignment="0" applyProtection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0" borderId="0"/>
    <xf numFmtId="0" fontId="54" fillId="14" borderId="30" applyNumberFormat="0" applyFont="0" applyAlignment="0" applyProtection="0"/>
    <xf numFmtId="0" fontId="54" fillId="0" borderId="0"/>
    <xf numFmtId="0" fontId="54" fillId="14" borderId="30" applyNumberFormat="0" applyFont="0" applyAlignment="0" applyProtection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0" borderId="0"/>
    <xf numFmtId="0" fontId="54" fillId="14" borderId="30" applyNumberFormat="0" applyFont="0" applyAlignment="0" applyProtection="0"/>
    <xf numFmtId="0" fontId="54" fillId="0" borderId="0"/>
    <xf numFmtId="0" fontId="54" fillId="14" borderId="30" applyNumberFormat="0" applyFont="0" applyAlignment="0" applyProtection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0" borderId="0"/>
    <xf numFmtId="0" fontId="54" fillId="14" borderId="30" applyNumberFormat="0" applyFont="0" applyAlignment="0" applyProtection="0"/>
    <xf numFmtId="0" fontId="54" fillId="0" borderId="0"/>
    <xf numFmtId="0" fontId="54" fillId="14" borderId="30" applyNumberFormat="0" applyFont="0" applyAlignment="0" applyProtection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0" borderId="0"/>
    <xf numFmtId="0" fontId="54" fillId="14" borderId="30" applyNumberFormat="0" applyFont="0" applyAlignment="0" applyProtection="0"/>
    <xf numFmtId="0" fontId="54" fillId="0" borderId="0"/>
    <xf numFmtId="0" fontId="54" fillId="14" borderId="30" applyNumberFormat="0" applyFont="0" applyAlignment="0" applyProtection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0" borderId="0"/>
    <xf numFmtId="0" fontId="54" fillId="14" borderId="30" applyNumberFormat="0" applyFont="0" applyAlignment="0" applyProtection="0"/>
    <xf numFmtId="0" fontId="54" fillId="0" borderId="0"/>
    <xf numFmtId="0" fontId="54" fillId="14" borderId="30" applyNumberFormat="0" applyFont="0" applyAlignment="0" applyProtection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0" borderId="0"/>
    <xf numFmtId="0" fontId="54" fillId="14" borderId="30" applyNumberFormat="0" applyFont="0" applyAlignment="0" applyProtection="0"/>
    <xf numFmtId="0" fontId="54" fillId="0" borderId="0"/>
    <xf numFmtId="0" fontId="54" fillId="14" borderId="30" applyNumberFormat="0" applyFont="0" applyAlignment="0" applyProtection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0" borderId="0"/>
    <xf numFmtId="0" fontId="54" fillId="14" borderId="30" applyNumberFormat="0" applyFont="0" applyAlignment="0" applyProtection="0"/>
    <xf numFmtId="0" fontId="54" fillId="0" borderId="0"/>
    <xf numFmtId="0" fontId="54" fillId="14" borderId="30" applyNumberFormat="0" applyFont="0" applyAlignment="0" applyProtection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0" borderId="0"/>
    <xf numFmtId="0" fontId="54" fillId="14" borderId="30" applyNumberFormat="0" applyFont="0" applyAlignment="0" applyProtection="0"/>
    <xf numFmtId="0" fontId="54" fillId="0" borderId="0"/>
    <xf numFmtId="0" fontId="54" fillId="14" borderId="30" applyNumberFormat="0" applyFont="0" applyAlignment="0" applyProtection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0" borderId="0"/>
    <xf numFmtId="0" fontId="54" fillId="14" borderId="30" applyNumberFormat="0" applyFont="0" applyAlignment="0" applyProtection="0"/>
    <xf numFmtId="0" fontId="54" fillId="0" borderId="0"/>
    <xf numFmtId="0" fontId="54" fillId="14" borderId="30" applyNumberFormat="0" applyFont="0" applyAlignment="0" applyProtection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0" borderId="0"/>
    <xf numFmtId="0" fontId="54" fillId="14" borderId="30" applyNumberFormat="0" applyFont="0" applyAlignment="0" applyProtection="0"/>
    <xf numFmtId="0" fontId="54" fillId="0" borderId="0"/>
    <xf numFmtId="0" fontId="54" fillId="14" borderId="30" applyNumberFormat="0" applyFont="0" applyAlignment="0" applyProtection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0" borderId="0"/>
    <xf numFmtId="0" fontId="54" fillId="14" borderId="30" applyNumberFormat="0" applyFont="0" applyAlignment="0" applyProtection="0"/>
    <xf numFmtId="0" fontId="54" fillId="0" borderId="0"/>
    <xf numFmtId="0" fontId="54" fillId="14" borderId="30" applyNumberFormat="0" applyFont="0" applyAlignment="0" applyProtection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0" borderId="0"/>
    <xf numFmtId="0" fontId="54" fillId="14" borderId="30" applyNumberFormat="0" applyFont="0" applyAlignment="0" applyProtection="0"/>
    <xf numFmtId="0" fontId="54" fillId="0" borderId="0"/>
    <xf numFmtId="0" fontId="54" fillId="14" borderId="30" applyNumberFormat="0" applyFont="0" applyAlignment="0" applyProtection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0" borderId="0"/>
    <xf numFmtId="0" fontId="54" fillId="14" borderId="30" applyNumberFormat="0" applyFont="0" applyAlignment="0" applyProtection="0"/>
    <xf numFmtId="0" fontId="54" fillId="0" borderId="0"/>
    <xf numFmtId="0" fontId="54" fillId="14" borderId="30" applyNumberFormat="0" applyFont="0" applyAlignment="0" applyProtection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0" borderId="0"/>
    <xf numFmtId="0" fontId="54" fillId="14" borderId="30" applyNumberFormat="0" applyFont="0" applyAlignment="0" applyProtection="0"/>
    <xf numFmtId="0" fontId="54" fillId="0" borderId="0"/>
    <xf numFmtId="0" fontId="54" fillId="14" borderId="30" applyNumberFormat="0" applyFont="0" applyAlignment="0" applyProtection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0" borderId="0"/>
    <xf numFmtId="0" fontId="54" fillId="14" borderId="30" applyNumberFormat="0" applyFont="0" applyAlignment="0" applyProtection="0"/>
    <xf numFmtId="0" fontId="54" fillId="0" borderId="0"/>
    <xf numFmtId="0" fontId="54" fillId="14" borderId="30" applyNumberFormat="0" applyFont="0" applyAlignment="0" applyProtection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0" borderId="0"/>
    <xf numFmtId="0" fontId="54" fillId="14" borderId="30" applyNumberFormat="0" applyFont="0" applyAlignment="0" applyProtection="0"/>
    <xf numFmtId="0" fontId="54" fillId="0" borderId="0"/>
    <xf numFmtId="0" fontId="54" fillId="14" borderId="30" applyNumberFormat="0" applyFont="0" applyAlignment="0" applyProtection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0" borderId="0"/>
    <xf numFmtId="0" fontId="54" fillId="14" borderId="30" applyNumberFormat="0" applyFont="0" applyAlignment="0" applyProtection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0" borderId="0"/>
    <xf numFmtId="0" fontId="54" fillId="14" borderId="30" applyNumberFormat="0" applyFont="0" applyAlignment="0" applyProtection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0" borderId="0"/>
    <xf numFmtId="0" fontId="54" fillId="14" borderId="30" applyNumberFormat="0" applyFont="0" applyAlignment="0" applyProtection="0"/>
    <xf numFmtId="0" fontId="54" fillId="0" borderId="0"/>
    <xf numFmtId="0" fontId="54" fillId="14" borderId="30" applyNumberFormat="0" applyFont="0" applyAlignment="0" applyProtection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0" borderId="0"/>
    <xf numFmtId="0" fontId="54" fillId="14" borderId="30" applyNumberFormat="0" applyFont="0" applyAlignment="0" applyProtection="0"/>
    <xf numFmtId="0" fontId="54" fillId="0" borderId="0"/>
    <xf numFmtId="0" fontId="54" fillId="14" borderId="30" applyNumberFormat="0" applyFont="0" applyAlignment="0" applyProtection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0" borderId="0"/>
    <xf numFmtId="0" fontId="54" fillId="14" borderId="30" applyNumberFormat="0" applyFont="0" applyAlignment="0" applyProtection="0"/>
    <xf numFmtId="0" fontId="54" fillId="0" borderId="0"/>
    <xf numFmtId="0" fontId="54" fillId="14" borderId="30" applyNumberFormat="0" applyFont="0" applyAlignment="0" applyProtection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0" borderId="0"/>
    <xf numFmtId="0" fontId="54" fillId="14" borderId="30" applyNumberFormat="0" applyFont="0" applyAlignment="0" applyProtection="0"/>
    <xf numFmtId="0" fontId="54" fillId="0" borderId="0"/>
    <xf numFmtId="0" fontId="54" fillId="14" borderId="30" applyNumberFormat="0" applyFont="0" applyAlignment="0" applyProtection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0" borderId="0"/>
    <xf numFmtId="0" fontId="54" fillId="14" borderId="30" applyNumberFormat="0" applyFont="0" applyAlignment="0" applyProtection="0"/>
    <xf numFmtId="0" fontId="54" fillId="0" borderId="0"/>
    <xf numFmtId="0" fontId="54" fillId="14" borderId="30" applyNumberFormat="0" applyFont="0" applyAlignment="0" applyProtection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0" borderId="0"/>
    <xf numFmtId="0" fontId="54" fillId="14" borderId="30" applyNumberFormat="0" applyFont="0" applyAlignment="0" applyProtection="0"/>
    <xf numFmtId="0" fontId="54" fillId="0" borderId="0"/>
    <xf numFmtId="0" fontId="54" fillId="14" borderId="30" applyNumberFormat="0" applyFont="0" applyAlignment="0" applyProtection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0" borderId="0"/>
    <xf numFmtId="0" fontId="54" fillId="14" borderId="30" applyNumberFormat="0" applyFont="0" applyAlignment="0" applyProtection="0"/>
    <xf numFmtId="0" fontId="54" fillId="0" borderId="0"/>
    <xf numFmtId="0" fontId="54" fillId="14" borderId="30" applyNumberFormat="0" applyFont="0" applyAlignment="0" applyProtection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0" borderId="0"/>
    <xf numFmtId="0" fontId="54" fillId="14" borderId="30" applyNumberFormat="0" applyFont="0" applyAlignment="0" applyProtection="0"/>
    <xf numFmtId="0" fontId="54" fillId="0" borderId="0"/>
    <xf numFmtId="0" fontId="54" fillId="14" borderId="30" applyNumberFormat="0" applyFont="0" applyAlignment="0" applyProtection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0" borderId="0"/>
    <xf numFmtId="0" fontId="54" fillId="14" borderId="30" applyNumberFormat="0" applyFont="0" applyAlignment="0" applyProtection="0"/>
    <xf numFmtId="0" fontId="54" fillId="0" borderId="0"/>
    <xf numFmtId="0" fontId="54" fillId="14" borderId="30" applyNumberFormat="0" applyFont="0" applyAlignment="0" applyProtection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0" borderId="0"/>
    <xf numFmtId="0" fontId="54" fillId="14" borderId="30" applyNumberFormat="0" applyFont="0" applyAlignment="0" applyProtection="0"/>
    <xf numFmtId="0" fontId="54" fillId="0" borderId="0"/>
    <xf numFmtId="0" fontId="54" fillId="14" borderId="30" applyNumberFormat="0" applyFont="0" applyAlignment="0" applyProtection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0" borderId="0"/>
    <xf numFmtId="0" fontId="54" fillId="14" borderId="30" applyNumberFormat="0" applyFont="0" applyAlignment="0" applyProtection="0"/>
    <xf numFmtId="0" fontId="54" fillId="0" borderId="0"/>
    <xf numFmtId="0" fontId="54" fillId="14" borderId="30" applyNumberFormat="0" applyFont="0" applyAlignment="0" applyProtection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0" borderId="0"/>
    <xf numFmtId="0" fontId="54" fillId="14" borderId="30" applyNumberFormat="0" applyFont="0" applyAlignment="0" applyProtection="0"/>
    <xf numFmtId="0" fontId="54" fillId="0" borderId="0"/>
    <xf numFmtId="0" fontId="54" fillId="14" borderId="30" applyNumberFormat="0" applyFont="0" applyAlignment="0" applyProtection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0" borderId="0"/>
    <xf numFmtId="0" fontId="54" fillId="14" borderId="30" applyNumberFormat="0" applyFont="0" applyAlignment="0" applyProtection="0"/>
    <xf numFmtId="0" fontId="54" fillId="0" borderId="0"/>
    <xf numFmtId="0" fontId="54" fillId="14" borderId="30" applyNumberFormat="0" applyFont="0" applyAlignment="0" applyProtection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0" borderId="0"/>
    <xf numFmtId="0" fontId="54" fillId="14" borderId="30" applyNumberFormat="0" applyFont="0" applyAlignment="0" applyProtection="0"/>
    <xf numFmtId="0" fontId="54" fillId="0" borderId="0"/>
    <xf numFmtId="0" fontId="54" fillId="14" borderId="30" applyNumberFormat="0" applyFont="0" applyAlignment="0" applyProtection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0" borderId="0"/>
    <xf numFmtId="0" fontId="54" fillId="14" borderId="30" applyNumberFormat="0" applyFont="0" applyAlignment="0" applyProtection="0"/>
    <xf numFmtId="0" fontId="54" fillId="0" borderId="0"/>
    <xf numFmtId="0" fontId="54" fillId="14" borderId="30" applyNumberFormat="0" applyFont="0" applyAlignment="0" applyProtection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0" borderId="0"/>
    <xf numFmtId="0" fontId="54" fillId="14" borderId="30" applyNumberFormat="0" applyFont="0" applyAlignment="0" applyProtection="0"/>
    <xf numFmtId="0" fontId="54" fillId="0" borderId="0"/>
    <xf numFmtId="0" fontId="54" fillId="14" borderId="30" applyNumberFormat="0" applyFont="0" applyAlignment="0" applyProtection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0" borderId="0"/>
    <xf numFmtId="0" fontId="54" fillId="14" borderId="30" applyNumberFormat="0" applyFont="0" applyAlignment="0" applyProtection="0"/>
    <xf numFmtId="0" fontId="54" fillId="0" borderId="0"/>
    <xf numFmtId="0" fontId="54" fillId="14" borderId="30" applyNumberFormat="0" applyFont="0" applyAlignment="0" applyProtection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0" borderId="0"/>
    <xf numFmtId="0" fontId="54" fillId="14" borderId="30" applyNumberFormat="0" applyFont="0" applyAlignment="0" applyProtection="0"/>
    <xf numFmtId="0" fontId="54" fillId="0" borderId="0"/>
    <xf numFmtId="0" fontId="54" fillId="14" borderId="30" applyNumberFormat="0" applyFont="0" applyAlignment="0" applyProtection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0" borderId="0"/>
    <xf numFmtId="0" fontId="54" fillId="14" borderId="30" applyNumberFormat="0" applyFont="0" applyAlignment="0" applyProtection="0"/>
    <xf numFmtId="0" fontId="54" fillId="0" borderId="0"/>
    <xf numFmtId="0" fontId="54" fillId="14" borderId="30" applyNumberFormat="0" applyFont="0" applyAlignment="0" applyProtection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0" borderId="0"/>
    <xf numFmtId="0" fontId="54" fillId="14" borderId="30" applyNumberFormat="0" applyFont="0" applyAlignment="0" applyProtection="0"/>
    <xf numFmtId="0" fontId="54" fillId="0" borderId="0"/>
    <xf numFmtId="0" fontId="54" fillId="14" borderId="30" applyNumberFormat="0" applyFont="0" applyAlignment="0" applyProtection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0" borderId="0"/>
    <xf numFmtId="0" fontId="54" fillId="14" borderId="30" applyNumberFormat="0" applyFont="0" applyAlignment="0" applyProtection="0"/>
    <xf numFmtId="0" fontId="54" fillId="0" borderId="0"/>
    <xf numFmtId="0" fontId="54" fillId="14" borderId="30" applyNumberFormat="0" applyFont="0" applyAlignment="0" applyProtection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0" borderId="0"/>
    <xf numFmtId="0" fontId="54" fillId="14" borderId="30" applyNumberFormat="0" applyFont="0" applyAlignment="0" applyProtection="0"/>
    <xf numFmtId="0" fontId="54" fillId="0" borderId="0"/>
    <xf numFmtId="0" fontId="54" fillId="14" borderId="30" applyNumberFormat="0" applyFont="0" applyAlignment="0" applyProtection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0" borderId="0"/>
    <xf numFmtId="0" fontId="54" fillId="14" borderId="30" applyNumberFormat="0" applyFont="0" applyAlignment="0" applyProtection="0"/>
    <xf numFmtId="0" fontId="54" fillId="0" borderId="0"/>
    <xf numFmtId="0" fontId="54" fillId="14" borderId="30" applyNumberFormat="0" applyFont="0" applyAlignment="0" applyProtection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0" borderId="0"/>
    <xf numFmtId="0" fontId="54" fillId="14" borderId="30" applyNumberFormat="0" applyFont="0" applyAlignment="0" applyProtection="0"/>
    <xf numFmtId="0" fontId="54" fillId="0" borderId="0"/>
    <xf numFmtId="0" fontId="54" fillId="14" borderId="30" applyNumberFormat="0" applyFont="0" applyAlignment="0" applyProtection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0" borderId="0"/>
    <xf numFmtId="0" fontId="54" fillId="14" borderId="30" applyNumberFormat="0" applyFont="0" applyAlignment="0" applyProtection="0"/>
    <xf numFmtId="0" fontId="54" fillId="0" borderId="0"/>
    <xf numFmtId="0" fontId="54" fillId="14" borderId="30" applyNumberFormat="0" applyFont="0" applyAlignment="0" applyProtection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0" borderId="0"/>
    <xf numFmtId="0" fontId="54" fillId="14" borderId="30" applyNumberFormat="0" applyFont="0" applyAlignment="0" applyProtection="0"/>
    <xf numFmtId="0" fontId="54" fillId="0" borderId="0"/>
    <xf numFmtId="0" fontId="54" fillId="14" borderId="30" applyNumberFormat="0" applyFont="0" applyAlignment="0" applyProtection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0" borderId="0"/>
    <xf numFmtId="0" fontId="54" fillId="14" borderId="30" applyNumberFormat="0" applyFont="0" applyAlignment="0" applyProtection="0"/>
    <xf numFmtId="0" fontId="54" fillId="0" borderId="0"/>
    <xf numFmtId="0" fontId="54" fillId="14" borderId="30" applyNumberFormat="0" applyFont="0" applyAlignment="0" applyProtection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0" borderId="0"/>
    <xf numFmtId="0" fontId="54" fillId="14" borderId="30" applyNumberFormat="0" applyFont="0" applyAlignment="0" applyProtection="0"/>
    <xf numFmtId="0" fontId="54" fillId="0" borderId="0"/>
    <xf numFmtId="0" fontId="54" fillId="14" borderId="30" applyNumberFormat="0" applyFont="0" applyAlignment="0" applyProtection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0" borderId="0"/>
    <xf numFmtId="0" fontId="54" fillId="14" borderId="30" applyNumberFormat="0" applyFont="0" applyAlignment="0" applyProtection="0"/>
    <xf numFmtId="0" fontId="54" fillId="0" borderId="0"/>
    <xf numFmtId="0" fontId="54" fillId="14" borderId="30" applyNumberFormat="0" applyFont="0" applyAlignment="0" applyProtection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0" borderId="0"/>
    <xf numFmtId="0" fontId="54" fillId="14" borderId="30" applyNumberFormat="0" applyFont="0" applyAlignment="0" applyProtection="0"/>
    <xf numFmtId="0" fontId="54" fillId="0" borderId="0"/>
    <xf numFmtId="0" fontId="54" fillId="14" borderId="30" applyNumberFormat="0" applyFont="0" applyAlignment="0" applyProtection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0" borderId="0"/>
    <xf numFmtId="0" fontId="54" fillId="14" borderId="30" applyNumberFormat="0" applyFont="0" applyAlignment="0" applyProtection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0" borderId="0"/>
    <xf numFmtId="0" fontId="54" fillId="14" borderId="30" applyNumberFormat="0" applyFont="0" applyAlignment="0" applyProtection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0" borderId="0"/>
    <xf numFmtId="0" fontId="54" fillId="14" borderId="30" applyNumberFormat="0" applyFont="0" applyAlignment="0" applyProtection="0"/>
    <xf numFmtId="0" fontId="54" fillId="0" borderId="0"/>
    <xf numFmtId="0" fontId="54" fillId="14" borderId="30" applyNumberFormat="0" applyFont="0" applyAlignment="0" applyProtection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0" borderId="0"/>
    <xf numFmtId="0" fontId="54" fillId="14" borderId="30" applyNumberFormat="0" applyFont="0" applyAlignment="0" applyProtection="0"/>
    <xf numFmtId="0" fontId="54" fillId="0" borderId="0"/>
    <xf numFmtId="0" fontId="54" fillId="14" borderId="30" applyNumberFormat="0" applyFont="0" applyAlignment="0" applyProtection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0" borderId="0"/>
    <xf numFmtId="0" fontId="54" fillId="14" borderId="30" applyNumberFormat="0" applyFont="0" applyAlignment="0" applyProtection="0"/>
    <xf numFmtId="0" fontId="54" fillId="0" borderId="0"/>
    <xf numFmtId="0" fontId="54" fillId="14" borderId="30" applyNumberFormat="0" applyFont="0" applyAlignment="0" applyProtection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0" borderId="0"/>
    <xf numFmtId="0" fontId="54" fillId="14" borderId="30" applyNumberFormat="0" applyFont="0" applyAlignment="0" applyProtection="0"/>
    <xf numFmtId="0" fontId="54" fillId="0" borderId="0"/>
    <xf numFmtId="0" fontId="54" fillId="14" borderId="30" applyNumberFormat="0" applyFont="0" applyAlignment="0" applyProtection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0" borderId="0"/>
    <xf numFmtId="0" fontId="54" fillId="14" borderId="30" applyNumberFormat="0" applyFont="0" applyAlignment="0" applyProtection="0"/>
    <xf numFmtId="0" fontId="54" fillId="0" borderId="0"/>
    <xf numFmtId="0" fontId="54" fillId="14" borderId="30" applyNumberFormat="0" applyFont="0" applyAlignment="0" applyProtection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0" borderId="0"/>
    <xf numFmtId="0" fontId="54" fillId="14" borderId="30" applyNumberFormat="0" applyFont="0" applyAlignment="0" applyProtection="0"/>
    <xf numFmtId="0" fontId="54" fillId="0" borderId="0"/>
    <xf numFmtId="0" fontId="54" fillId="14" borderId="30" applyNumberFormat="0" applyFont="0" applyAlignment="0" applyProtection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0" borderId="0"/>
    <xf numFmtId="0" fontId="54" fillId="14" borderId="30" applyNumberFormat="0" applyFont="0" applyAlignment="0" applyProtection="0"/>
    <xf numFmtId="0" fontId="54" fillId="0" borderId="0"/>
    <xf numFmtId="0" fontId="54" fillId="14" borderId="30" applyNumberFormat="0" applyFont="0" applyAlignment="0" applyProtection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0" borderId="0"/>
    <xf numFmtId="0" fontId="54" fillId="14" borderId="30" applyNumberFormat="0" applyFont="0" applyAlignment="0" applyProtection="0"/>
    <xf numFmtId="0" fontId="54" fillId="0" borderId="0"/>
    <xf numFmtId="0" fontId="54" fillId="14" borderId="30" applyNumberFormat="0" applyFont="0" applyAlignment="0" applyProtection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0" borderId="0"/>
    <xf numFmtId="0" fontId="54" fillId="14" borderId="30" applyNumberFormat="0" applyFont="0" applyAlignment="0" applyProtection="0"/>
    <xf numFmtId="0" fontId="54" fillId="0" borderId="0"/>
    <xf numFmtId="0" fontId="54" fillId="14" borderId="30" applyNumberFormat="0" applyFont="0" applyAlignment="0" applyProtection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0" borderId="0"/>
    <xf numFmtId="0" fontId="54" fillId="14" borderId="30" applyNumberFormat="0" applyFont="0" applyAlignment="0" applyProtection="0"/>
    <xf numFmtId="0" fontId="54" fillId="0" borderId="0"/>
    <xf numFmtId="0" fontId="54" fillId="14" borderId="30" applyNumberFormat="0" applyFont="0" applyAlignment="0" applyProtection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0" borderId="0"/>
    <xf numFmtId="0" fontId="54" fillId="14" borderId="30" applyNumberFormat="0" applyFont="0" applyAlignment="0" applyProtection="0"/>
    <xf numFmtId="0" fontId="54" fillId="0" borderId="0"/>
    <xf numFmtId="0" fontId="54" fillId="14" borderId="30" applyNumberFormat="0" applyFont="0" applyAlignment="0" applyProtection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0" borderId="0"/>
    <xf numFmtId="0" fontId="54" fillId="14" borderId="30" applyNumberFormat="0" applyFont="0" applyAlignment="0" applyProtection="0"/>
    <xf numFmtId="0" fontId="54" fillId="0" borderId="0"/>
    <xf numFmtId="0" fontId="54" fillId="14" borderId="30" applyNumberFormat="0" applyFont="0" applyAlignment="0" applyProtection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0" borderId="0"/>
    <xf numFmtId="0" fontId="54" fillId="14" borderId="30" applyNumberFormat="0" applyFont="0" applyAlignment="0" applyProtection="0"/>
    <xf numFmtId="0" fontId="54" fillId="0" borderId="0"/>
    <xf numFmtId="0" fontId="54" fillId="14" borderId="30" applyNumberFormat="0" applyFont="0" applyAlignment="0" applyProtection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0" borderId="0"/>
    <xf numFmtId="0" fontId="54" fillId="14" borderId="30" applyNumberFormat="0" applyFont="0" applyAlignment="0" applyProtection="0"/>
    <xf numFmtId="0" fontId="54" fillId="0" borderId="0"/>
    <xf numFmtId="0" fontId="54" fillId="14" borderId="30" applyNumberFormat="0" applyFont="0" applyAlignment="0" applyProtection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0" borderId="0"/>
    <xf numFmtId="0" fontId="54" fillId="14" borderId="30" applyNumberFormat="0" applyFont="0" applyAlignment="0" applyProtection="0"/>
    <xf numFmtId="0" fontId="54" fillId="0" borderId="0"/>
    <xf numFmtId="0" fontId="54" fillId="14" borderId="30" applyNumberFormat="0" applyFont="0" applyAlignment="0" applyProtection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0" borderId="0"/>
    <xf numFmtId="0" fontId="54" fillId="14" borderId="30" applyNumberFormat="0" applyFont="0" applyAlignment="0" applyProtection="0"/>
    <xf numFmtId="0" fontId="54" fillId="0" borderId="0"/>
    <xf numFmtId="0" fontId="54" fillId="14" borderId="30" applyNumberFormat="0" applyFont="0" applyAlignment="0" applyProtection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0" borderId="0"/>
    <xf numFmtId="0" fontId="54" fillId="14" borderId="30" applyNumberFormat="0" applyFont="0" applyAlignment="0" applyProtection="0"/>
    <xf numFmtId="0" fontId="54" fillId="0" borderId="0"/>
    <xf numFmtId="0" fontId="54" fillId="14" borderId="30" applyNumberFormat="0" applyFont="0" applyAlignment="0" applyProtection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0" borderId="0"/>
    <xf numFmtId="0" fontId="54" fillId="14" borderId="30" applyNumberFormat="0" applyFont="0" applyAlignment="0" applyProtection="0"/>
    <xf numFmtId="0" fontId="54" fillId="0" borderId="0"/>
    <xf numFmtId="0" fontId="54" fillId="14" borderId="30" applyNumberFormat="0" applyFont="0" applyAlignment="0" applyProtection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0" borderId="0"/>
    <xf numFmtId="0" fontId="54" fillId="14" borderId="30" applyNumberFormat="0" applyFont="0" applyAlignment="0" applyProtection="0"/>
    <xf numFmtId="0" fontId="54" fillId="0" borderId="0"/>
    <xf numFmtId="0" fontId="54" fillId="14" borderId="30" applyNumberFormat="0" applyFont="0" applyAlignment="0" applyProtection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0" borderId="0"/>
    <xf numFmtId="0" fontId="54" fillId="14" borderId="30" applyNumberFormat="0" applyFont="0" applyAlignment="0" applyProtection="0"/>
    <xf numFmtId="0" fontId="54" fillId="0" borderId="0"/>
    <xf numFmtId="0" fontId="54" fillId="14" borderId="30" applyNumberFormat="0" applyFont="0" applyAlignment="0" applyProtection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0" borderId="0"/>
    <xf numFmtId="0" fontId="54" fillId="14" borderId="30" applyNumberFormat="0" applyFont="0" applyAlignment="0" applyProtection="0"/>
    <xf numFmtId="0" fontId="54" fillId="0" borderId="0"/>
    <xf numFmtId="0" fontId="54" fillId="14" borderId="30" applyNumberFormat="0" applyFont="0" applyAlignment="0" applyProtection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0" borderId="0"/>
    <xf numFmtId="0" fontId="54" fillId="14" borderId="30" applyNumberFormat="0" applyFont="0" applyAlignment="0" applyProtection="0"/>
    <xf numFmtId="0" fontId="54" fillId="0" borderId="0"/>
    <xf numFmtId="0" fontId="54" fillId="14" borderId="30" applyNumberFormat="0" applyFont="0" applyAlignment="0" applyProtection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0" borderId="0"/>
    <xf numFmtId="0" fontId="54" fillId="14" borderId="30" applyNumberFormat="0" applyFont="0" applyAlignment="0" applyProtection="0"/>
    <xf numFmtId="0" fontId="54" fillId="0" borderId="0"/>
    <xf numFmtId="0" fontId="54" fillId="14" borderId="30" applyNumberFormat="0" applyFont="0" applyAlignment="0" applyProtection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0" borderId="0"/>
    <xf numFmtId="0" fontId="54" fillId="14" borderId="30" applyNumberFormat="0" applyFont="0" applyAlignment="0" applyProtection="0"/>
    <xf numFmtId="0" fontId="54" fillId="0" borderId="0"/>
    <xf numFmtId="0" fontId="54" fillId="14" borderId="30" applyNumberFormat="0" applyFont="0" applyAlignment="0" applyProtection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0" borderId="0"/>
    <xf numFmtId="0" fontId="54" fillId="14" borderId="30" applyNumberFormat="0" applyFont="0" applyAlignment="0" applyProtection="0"/>
    <xf numFmtId="0" fontId="54" fillId="0" borderId="0"/>
    <xf numFmtId="0" fontId="54" fillId="14" borderId="30" applyNumberFormat="0" applyFont="0" applyAlignment="0" applyProtection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0" borderId="0"/>
    <xf numFmtId="0" fontId="54" fillId="14" borderId="30" applyNumberFormat="0" applyFont="0" applyAlignment="0" applyProtection="0"/>
    <xf numFmtId="0" fontId="54" fillId="0" borderId="0"/>
    <xf numFmtId="0" fontId="54" fillId="14" borderId="30" applyNumberFormat="0" applyFont="0" applyAlignment="0" applyProtection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0" borderId="0"/>
    <xf numFmtId="0" fontId="54" fillId="14" borderId="30" applyNumberFormat="0" applyFont="0" applyAlignment="0" applyProtection="0"/>
    <xf numFmtId="0" fontId="54" fillId="0" borderId="0"/>
    <xf numFmtId="0" fontId="54" fillId="14" borderId="30" applyNumberFormat="0" applyFont="0" applyAlignment="0" applyProtection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0" borderId="0"/>
    <xf numFmtId="0" fontId="54" fillId="14" borderId="30" applyNumberFormat="0" applyFont="0" applyAlignment="0" applyProtection="0"/>
    <xf numFmtId="0" fontId="54" fillId="0" borderId="0"/>
    <xf numFmtId="0" fontId="54" fillId="14" borderId="30" applyNumberFormat="0" applyFont="0" applyAlignment="0" applyProtection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0" borderId="0"/>
    <xf numFmtId="0" fontId="54" fillId="14" borderId="30" applyNumberFormat="0" applyFont="0" applyAlignment="0" applyProtection="0"/>
    <xf numFmtId="0" fontId="54" fillId="0" borderId="0"/>
    <xf numFmtId="0" fontId="54" fillId="14" borderId="30" applyNumberFormat="0" applyFont="0" applyAlignment="0" applyProtection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0" borderId="0"/>
    <xf numFmtId="0" fontId="54" fillId="14" borderId="30" applyNumberFormat="0" applyFont="0" applyAlignment="0" applyProtection="0"/>
    <xf numFmtId="0" fontId="54" fillId="0" borderId="0"/>
    <xf numFmtId="0" fontId="54" fillId="14" borderId="30" applyNumberFormat="0" applyFont="0" applyAlignment="0" applyProtection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0" borderId="0"/>
    <xf numFmtId="0" fontId="54" fillId="14" borderId="30" applyNumberFormat="0" applyFont="0" applyAlignment="0" applyProtection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0" borderId="0"/>
    <xf numFmtId="0" fontId="54" fillId="14" borderId="30" applyNumberFormat="0" applyFont="0" applyAlignment="0" applyProtection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0" borderId="0"/>
    <xf numFmtId="0" fontId="54" fillId="14" borderId="30" applyNumberFormat="0" applyFont="0" applyAlignment="0" applyProtection="0"/>
    <xf numFmtId="0" fontId="54" fillId="0" borderId="0"/>
    <xf numFmtId="0" fontId="54" fillId="14" borderId="30" applyNumberFormat="0" applyFont="0" applyAlignment="0" applyProtection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0" borderId="0"/>
    <xf numFmtId="0" fontId="54" fillId="14" borderId="30" applyNumberFormat="0" applyFont="0" applyAlignment="0" applyProtection="0"/>
    <xf numFmtId="0" fontId="54" fillId="0" borderId="0"/>
    <xf numFmtId="0" fontId="54" fillId="14" borderId="30" applyNumberFormat="0" applyFont="0" applyAlignment="0" applyProtection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0" borderId="0"/>
    <xf numFmtId="0" fontId="54" fillId="14" borderId="30" applyNumberFormat="0" applyFont="0" applyAlignment="0" applyProtection="0"/>
    <xf numFmtId="0" fontId="54" fillId="0" borderId="0"/>
    <xf numFmtId="0" fontId="54" fillId="14" borderId="30" applyNumberFormat="0" applyFont="0" applyAlignment="0" applyProtection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0" borderId="0"/>
    <xf numFmtId="0" fontId="54" fillId="14" borderId="30" applyNumberFormat="0" applyFont="0" applyAlignment="0" applyProtection="0"/>
    <xf numFmtId="0" fontId="54" fillId="0" borderId="0"/>
    <xf numFmtId="0" fontId="54" fillId="14" borderId="30" applyNumberFormat="0" applyFont="0" applyAlignment="0" applyProtection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0" borderId="0"/>
    <xf numFmtId="0" fontId="54" fillId="14" borderId="30" applyNumberFormat="0" applyFont="0" applyAlignment="0" applyProtection="0"/>
    <xf numFmtId="0" fontId="54" fillId="0" borderId="0"/>
    <xf numFmtId="0" fontId="54" fillId="14" borderId="30" applyNumberFormat="0" applyFont="0" applyAlignment="0" applyProtection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0" borderId="0"/>
    <xf numFmtId="0" fontId="54" fillId="14" borderId="30" applyNumberFormat="0" applyFont="0" applyAlignment="0" applyProtection="0"/>
    <xf numFmtId="0" fontId="54" fillId="0" borderId="0"/>
    <xf numFmtId="0" fontId="54" fillId="14" borderId="30" applyNumberFormat="0" applyFont="0" applyAlignment="0" applyProtection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0" borderId="0"/>
    <xf numFmtId="0" fontId="54" fillId="14" borderId="30" applyNumberFormat="0" applyFont="0" applyAlignment="0" applyProtection="0"/>
    <xf numFmtId="0" fontId="54" fillId="0" borderId="0"/>
    <xf numFmtId="0" fontId="54" fillId="14" borderId="30" applyNumberFormat="0" applyFont="0" applyAlignment="0" applyProtection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0" borderId="0"/>
    <xf numFmtId="0" fontId="54" fillId="14" borderId="30" applyNumberFormat="0" applyFont="0" applyAlignment="0" applyProtection="0"/>
    <xf numFmtId="0" fontId="54" fillId="0" borderId="0"/>
    <xf numFmtId="0" fontId="54" fillId="14" borderId="30" applyNumberFormat="0" applyFont="0" applyAlignment="0" applyProtection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0" borderId="0"/>
    <xf numFmtId="0" fontId="54" fillId="14" borderId="30" applyNumberFormat="0" applyFont="0" applyAlignment="0" applyProtection="0"/>
    <xf numFmtId="0" fontId="54" fillId="0" borderId="0"/>
    <xf numFmtId="0" fontId="54" fillId="14" borderId="30" applyNumberFormat="0" applyFont="0" applyAlignment="0" applyProtection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0" borderId="0"/>
    <xf numFmtId="0" fontId="54" fillId="14" borderId="30" applyNumberFormat="0" applyFont="0" applyAlignment="0" applyProtection="0"/>
    <xf numFmtId="0" fontId="54" fillId="0" borderId="0"/>
    <xf numFmtId="0" fontId="54" fillId="14" borderId="30" applyNumberFormat="0" applyFont="0" applyAlignment="0" applyProtection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0" borderId="0"/>
    <xf numFmtId="0" fontId="54" fillId="14" borderId="30" applyNumberFormat="0" applyFont="0" applyAlignment="0" applyProtection="0"/>
    <xf numFmtId="0" fontId="54" fillId="0" borderId="0"/>
    <xf numFmtId="0" fontId="54" fillId="14" borderId="30" applyNumberFormat="0" applyFont="0" applyAlignment="0" applyProtection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0" borderId="0"/>
    <xf numFmtId="0" fontId="54" fillId="14" borderId="30" applyNumberFormat="0" applyFont="0" applyAlignment="0" applyProtection="0"/>
    <xf numFmtId="0" fontId="54" fillId="0" borderId="0"/>
    <xf numFmtId="0" fontId="54" fillId="14" borderId="30" applyNumberFormat="0" applyFont="0" applyAlignment="0" applyProtection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0" borderId="0"/>
    <xf numFmtId="0" fontId="54" fillId="14" borderId="30" applyNumberFormat="0" applyFont="0" applyAlignment="0" applyProtection="0"/>
    <xf numFmtId="0" fontId="54" fillId="0" borderId="0"/>
    <xf numFmtId="0" fontId="54" fillId="14" borderId="30" applyNumberFormat="0" applyFont="0" applyAlignment="0" applyProtection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0" borderId="0"/>
    <xf numFmtId="0" fontId="54" fillId="14" borderId="30" applyNumberFormat="0" applyFont="0" applyAlignment="0" applyProtection="0"/>
    <xf numFmtId="0" fontId="54" fillId="0" borderId="0"/>
    <xf numFmtId="0" fontId="54" fillId="14" borderId="30" applyNumberFormat="0" applyFont="0" applyAlignment="0" applyProtection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0" borderId="0"/>
    <xf numFmtId="0" fontId="54" fillId="14" borderId="30" applyNumberFormat="0" applyFont="0" applyAlignment="0" applyProtection="0"/>
    <xf numFmtId="0" fontId="54" fillId="0" borderId="0"/>
    <xf numFmtId="0" fontId="54" fillId="14" borderId="30" applyNumberFormat="0" applyFont="0" applyAlignment="0" applyProtection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0" borderId="0"/>
    <xf numFmtId="0" fontId="54" fillId="14" borderId="30" applyNumberFormat="0" applyFont="0" applyAlignment="0" applyProtection="0"/>
    <xf numFmtId="0" fontId="54" fillId="0" borderId="0"/>
    <xf numFmtId="0" fontId="54" fillId="14" borderId="30" applyNumberFormat="0" applyFont="0" applyAlignment="0" applyProtection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0" borderId="0"/>
    <xf numFmtId="0" fontId="54" fillId="14" borderId="30" applyNumberFormat="0" applyFont="0" applyAlignment="0" applyProtection="0"/>
    <xf numFmtId="0" fontId="54" fillId="0" borderId="0"/>
    <xf numFmtId="0" fontId="54" fillId="14" borderId="30" applyNumberFormat="0" applyFont="0" applyAlignment="0" applyProtection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0" borderId="0"/>
    <xf numFmtId="0" fontId="54" fillId="14" borderId="30" applyNumberFormat="0" applyFont="0" applyAlignment="0" applyProtection="0"/>
    <xf numFmtId="0" fontId="54" fillId="0" borderId="0"/>
    <xf numFmtId="0" fontId="54" fillId="14" borderId="30" applyNumberFormat="0" applyFont="0" applyAlignment="0" applyProtection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0" borderId="0"/>
    <xf numFmtId="0" fontId="54" fillId="14" borderId="30" applyNumberFormat="0" applyFont="0" applyAlignment="0" applyProtection="0"/>
    <xf numFmtId="0" fontId="54" fillId="0" borderId="0"/>
    <xf numFmtId="0" fontId="54" fillId="14" borderId="30" applyNumberFormat="0" applyFont="0" applyAlignment="0" applyProtection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0" borderId="0"/>
    <xf numFmtId="0" fontId="54" fillId="14" borderId="30" applyNumberFormat="0" applyFont="0" applyAlignment="0" applyProtection="0"/>
    <xf numFmtId="0" fontId="54" fillId="0" borderId="0"/>
    <xf numFmtId="0" fontId="54" fillId="14" borderId="30" applyNumberFormat="0" applyFont="0" applyAlignment="0" applyProtection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0" borderId="0"/>
    <xf numFmtId="0" fontId="54" fillId="14" borderId="30" applyNumberFormat="0" applyFont="0" applyAlignment="0" applyProtection="0"/>
    <xf numFmtId="0" fontId="54" fillId="0" borderId="0"/>
    <xf numFmtId="0" fontId="54" fillId="14" borderId="30" applyNumberFormat="0" applyFont="0" applyAlignment="0" applyProtection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0" borderId="0"/>
    <xf numFmtId="0" fontId="54" fillId="14" borderId="30" applyNumberFormat="0" applyFont="0" applyAlignment="0" applyProtection="0"/>
    <xf numFmtId="0" fontId="54" fillId="0" borderId="0"/>
    <xf numFmtId="0" fontId="54" fillId="14" borderId="30" applyNumberFormat="0" applyFont="0" applyAlignment="0" applyProtection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0" borderId="0"/>
    <xf numFmtId="0" fontId="54" fillId="14" borderId="30" applyNumberFormat="0" applyFont="0" applyAlignment="0" applyProtection="0"/>
    <xf numFmtId="0" fontId="54" fillId="0" borderId="0"/>
    <xf numFmtId="0" fontId="54" fillId="14" borderId="30" applyNumberFormat="0" applyFont="0" applyAlignment="0" applyProtection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0" borderId="0"/>
    <xf numFmtId="0" fontId="54" fillId="14" borderId="30" applyNumberFormat="0" applyFont="0" applyAlignment="0" applyProtection="0"/>
    <xf numFmtId="0" fontId="54" fillId="0" borderId="0"/>
    <xf numFmtId="0" fontId="54" fillId="14" borderId="30" applyNumberFormat="0" applyFont="0" applyAlignment="0" applyProtection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0" borderId="0"/>
    <xf numFmtId="0" fontId="54" fillId="14" borderId="30" applyNumberFormat="0" applyFont="0" applyAlignment="0" applyProtection="0"/>
    <xf numFmtId="0" fontId="54" fillId="0" borderId="0"/>
    <xf numFmtId="0" fontId="54" fillId="14" borderId="30" applyNumberFormat="0" applyFont="0" applyAlignment="0" applyProtection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0" borderId="0"/>
    <xf numFmtId="0" fontId="54" fillId="14" borderId="30" applyNumberFormat="0" applyFont="0" applyAlignment="0" applyProtection="0"/>
    <xf numFmtId="0" fontId="54" fillId="0" borderId="0"/>
    <xf numFmtId="0" fontId="54" fillId="14" borderId="30" applyNumberFormat="0" applyFont="0" applyAlignment="0" applyProtection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0" borderId="0"/>
    <xf numFmtId="0" fontId="54" fillId="14" borderId="30" applyNumberFormat="0" applyFont="0" applyAlignment="0" applyProtection="0"/>
    <xf numFmtId="0" fontId="54" fillId="0" borderId="0"/>
    <xf numFmtId="0" fontId="54" fillId="14" borderId="30" applyNumberFormat="0" applyFont="0" applyAlignment="0" applyProtection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0" borderId="0"/>
    <xf numFmtId="0" fontId="54" fillId="14" borderId="30" applyNumberFormat="0" applyFont="0" applyAlignment="0" applyProtection="0"/>
    <xf numFmtId="0" fontId="54" fillId="0" borderId="0"/>
    <xf numFmtId="0" fontId="54" fillId="14" borderId="30" applyNumberFormat="0" applyFont="0" applyAlignment="0" applyProtection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0" borderId="0"/>
    <xf numFmtId="0" fontId="54" fillId="14" borderId="30" applyNumberFormat="0" applyFont="0" applyAlignment="0" applyProtection="0"/>
    <xf numFmtId="0" fontId="54" fillId="0" borderId="0"/>
    <xf numFmtId="0" fontId="54" fillId="14" borderId="30" applyNumberFormat="0" applyFont="0" applyAlignment="0" applyProtection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0" borderId="0"/>
    <xf numFmtId="0" fontId="54" fillId="14" borderId="30" applyNumberFormat="0" applyFont="0" applyAlignment="0" applyProtection="0"/>
    <xf numFmtId="0" fontId="54" fillId="0" borderId="0"/>
    <xf numFmtId="0" fontId="54" fillId="14" borderId="30" applyNumberFormat="0" applyFont="0" applyAlignment="0" applyProtection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0" borderId="0"/>
    <xf numFmtId="0" fontId="54" fillId="14" borderId="30" applyNumberFormat="0" applyFont="0" applyAlignment="0" applyProtection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0" borderId="0"/>
    <xf numFmtId="0" fontId="54" fillId="14" borderId="30" applyNumberFormat="0" applyFont="0" applyAlignment="0" applyProtection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101" fillId="40" borderId="0" applyNumberFormat="0" applyBorder="0" applyAlignment="0" applyProtection="0"/>
    <xf numFmtId="0" fontId="100" fillId="0" borderId="0"/>
    <xf numFmtId="0" fontId="101" fillId="39" borderId="0" applyNumberFormat="0" applyBorder="0" applyAlignment="0" applyProtection="0"/>
    <xf numFmtId="0" fontId="100" fillId="0" borderId="0"/>
    <xf numFmtId="0" fontId="101" fillId="39" borderId="0" applyNumberFormat="0" applyBorder="0" applyAlignment="0" applyProtection="0"/>
    <xf numFmtId="0" fontId="101" fillId="45" borderId="0" applyNumberFormat="0" applyBorder="0" applyAlignment="0" applyProtection="0"/>
    <xf numFmtId="9" fontId="100" fillId="0" borderId="0" applyFont="0" applyFill="0" applyBorder="0" applyAlignment="0" applyProtection="0"/>
    <xf numFmtId="0" fontId="101" fillId="40" borderId="0" applyNumberFormat="0" applyBorder="0" applyAlignment="0" applyProtection="0"/>
    <xf numFmtId="0" fontId="101" fillId="43" borderId="0" applyNumberFormat="0" applyBorder="0" applyAlignment="0" applyProtection="0"/>
    <xf numFmtId="0" fontId="101" fillId="40" borderId="0" applyNumberFormat="0" applyBorder="0" applyAlignment="0" applyProtection="0"/>
    <xf numFmtId="0" fontId="101" fillId="42" borderId="0" applyNumberFormat="0" applyBorder="0" applyAlignment="0" applyProtection="0"/>
    <xf numFmtId="0" fontId="101" fillId="44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1" fillId="39" borderId="0" applyNumberFormat="0" applyBorder="0" applyAlignment="0" applyProtection="0"/>
    <xf numFmtId="0" fontId="101" fillId="43" borderId="0" applyNumberFormat="0" applyBorder="0" applyAlignment="0" applyProtection="0"/>
    <xf numFmtId="0" fontId="101" fillId="41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44" borderId="0" applyNumberFormat="0" applyBorder="0" applyAlignment="0" applyProtection="0"/>
    <xf numFmtId="0" fontId="101" fillId="40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1" fillId="42" borderId="0" applyNumberFormat="0" applyBorder="0" applyAlignment="0" applyProtection="0"/>
    <xf numFmtId="0" fontId="100" fillId="0" borderId="0"/>
    <xf numFmtId="0" fontId="100" fillId="0" borderId="0"/>
    <xf numFmtId="0" fontId="101" fillId="42" borderId="0" applyNumberFormat="0" applyBorder="0" applyAlignment="0" applyProtection="0"/>
    <xf numFmtId="0" fontId="101" fillId="43" borderId="0" applyNumberFormat="0" applyBorder="0" applyAlignment="0" applyProtection="0"/>
    <xf numFmtId="0" fontId="101" fillId="45" borderId="0" applyNumberFormat="0" applyBorder="0" applyAlignment="0" applyProtection="0"/>
    <xf numFmtId="0" fontId="100" fillId="0" borderId="0"/>
    <xf numFmtId="0" fontId="101" fillId="42" borderId="0" applyNumberFormat="0" applyBorder="0" applyAlignment="0" applyProtection="0"/>
    <xf numFmtId="0" fontId="101" fillId="40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44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1" fillId="44" borderId="0" applyNumberFormat="0" applyBorder="0" applyAlignment="0" applyProtection="0"/>
    <xf numFmtId="0" fontId="100" fillId="0" borderId="0"/>
    <xf numFmtId="0" fontId="100" fillId="0" borderId="0"/>
    <xf numFmtId="0" fontId="101" fillId="40" borderId="0" applyNumberFormat="0" applyBorder="0" applyAlignment="0" applyProtection="0"/>
    <xf numFmtId="0" fontId="100" fillId="0" borderId="0"/>
    <xf numFmtId="0" fontId="100" fillId="0" borderId="0"/>
    <xf numFmtId="0" fontId="101" fillId="42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1" fillId="42" borderId="0" applyNumberFormat="0" applyBorder="0" applyAlignment="0" applyProtection="0"/>
    <xf numFmtId="0" fontId="100" fillId="0" borderId="0"/>
    <xf numFmtId="0" fontId="100" fillId="0" borderId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1" fillId="39" borderId="0" applyNumberFormat="0" applyBorder="0" applyAlignment="0" applyProtection="0"/>
    <xf numFmtId="0" fontId="101" fillId="44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39" borderId="0" applyNumberFormat="0" applyBorder="0" applyAlignment="0" applyProtection="0"/>
    <xf numFmtId="0" fontId="100" fillId="0" borderId="0"/>
    <xf numFmtId="0" fontId="100" fillId="0" borderId="0"/>
    <xf numFmtId="0" fontId="101" fillId="39" borderId="0" applyNumberFormat="0" applyBorder="0" applyAlignment="0" applyProtection="0"/>
    <xf numFmtId="0" fontId="100" fillId="0" borderId="0"/>
    <xf numFmtId="0" fontId="101" fillId="43" borderId="0" applyNumberFormat="0" applyBorder="0" applyAlignment="0" applyProtection="0"/>
    <xf numFmtId="0" fontId="100" fillId="0" borderId="0"/>
    <xf numFmtId="0" fontId="101" fillId="42" borderId="0" applyNumberFormat="0" applyBorder="0" applyAlignment="0" applyProtection="0"/>
    <xf numFmtId="0" fontId="100" fillId="0" borderId="0"/>
    <xf numFmtId="0" fontId="101" fillId="43" borderId="0" applyNumberFormat="0" applyBorder="0" applyAlignment="0" applyProtection="0"/>
    <xf numFmtId="0" fontId="101" fillId="41" borderId="0" applyNumberFormat="0" applyBorder="0" applyAlignment="0" applyProtection="0"/>
    <xf numFmtId="0" fontId="101" fillId="40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1" fillId="39" borderId="0" applyNumberFormat="0" applyBorder="0" applyAlignment="0" applyProtection="0"/>
    <xf numFmtId="0" fontId="101" fillId="43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39" borderId="0" applyNumberFormat="0" applyBorder="0" applyAlignment="0" applyProtection="0"/>
    <xf numFmtId="0" fontId="101" fillId="45" borderId="0" applyNumberFormat="0" applyBorder="0" applyAlignment="0" applyProtection="0"/>
    <xf numFmtId="0" fontId="101" fillId="43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43" borderId="0" applyNumberFormat="0" applyBorder="0" applyAlignment="0" applyProtection="0"/>
    <xf numFmtId="0" fontId="101" fillId="41" borderId="0" applyNumberFormat="0" applyBorder="0" applyAlignment="0" applyProtection="0"/>
    <xf numFmtId="0" fontId="100" fillId="0" borderId="0"/>
    <xf numFmtId="0" fontId="101" fillId="42" borderId="0" applyNumberFormat="0" applyBorder="0" applyAlignment="0" applyProtection="0"/>
    <xf numFmtId="0" fontId="100" fillId="0" borderId="0"/>
    <xf numFmtId="0" fontId="101" fillId="44" borderId="0" applyNumberFormat="0" applyBorder="0" applyAlignment="0" applyProtection="0"/>
    <xf numFmtId="0" fontId="100" fillId="0" borderId="0"/>
    <xf numFmtId="0" fontId="101" fillId="45" borderId="0" applyNumberFormat="0" applyBorder="0" applyAlignment="0" applyProtection="0"/>
    <xf numFmtId="0" fontId="100" fillId="0" borderId="0"/>
    <xf numFmtId="0" fontId="100" fillId="0" borderId="0"/>
    <xf numFmtId="0" fontId="101" fillId="41" borderId="0" applyNumberFormat="0" applyBorder="0" applyAlignment="0" applyProtection="0"/>
    <xf numFmtId="0" fontId="101" fillId="39" borderId="0" applyNumberFormat="0" applyBorder="0" applyAlignment="0" applyProtection="0"/>
    <xf numFmtId="0" fontId="100" fillId="0" borderId="0"/>
    <xf numFmtId="0" fontId="101" fillId="40" borderId="0" applyNumberFormat="0" applyBorder="0" applyAlignment="0" applyProtection="0"/>
    <xf numFmtId="0" fontId="100" fillId="0" borderId="0"/>
    <xf numFmtId="0" fontId="100" fillId="0" borderId="0"/>
    <xf numFmtId="0" fontId="101" fillId="45" borderId="0" applyNumberFormat="0" applyBorder="0" applyAlignment="0" applyProtection="0"/>
    <xf numFmtId="0" fontId="100" fillId="0" borderId="0"/>
    <xf numFmtId="0" fontId="101" fillId="41" borderId="0" applyNumberFormat="0" applyBorder="0" applyAlignment="0" applyProtection="0"/>
    <xf numFmtId="0" fontId="100" fillId="0" borderId="0"/>
    <xf numFmtId="0" fontId="101" fillId="41" borderId="0" applyNumberFormat="0" applyBorder="0" applyAlignment="0" applyProtection="0"/>
    <xf numFmtId="0" fontId="100" fillId="0" borderId="0"/>
    <xf numFmtId="0" fontId="100" fillId="0" borderId="0"/>
    <xf numFmtId="0" fontId="101" fillId="40" borderId="0" applyNumberFormat="0" applyBorder="0" applyAlignment="0" applyProtection="0"/>
    <xf numFmtId="0" fontId="101" fillId="40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1" fillId="44" borderId="0" applyNumberFormat="0" applyBorder="0" applyAlignment="0" applyProtection="0"/>
    <xf numFmtId="0" fontId="100" fillId="0" borderId="0"/>
    <xf numFmtId="0" fontId="100" fillId="0" borderId="0"/>
    <xf numFmtId="0" fontId="101" fillId="44" borderId="0" applyNumberFormat="0" applyBorder="0" applyAlignment="0" applyProtection="0"/>
    <xf numFmtId="0" fontId="101" fillId="43" borderId="0" applyNumberFormat="0" applyBorder="0" applyAlignment="0" applyProtection="0"/>
    <xf numFmtId="0" fontId="100" fillId="0" borderId="0"/>
    <xf numFmtId="0" fontId="100" fillId="0" borderId="0"/>
    <xf numFmtId="0" fontId="101" fillId="42" borderId="0" applyNumberFormat="0" applyBorder="0" applyAlignment="0" applyProtection="0"/>
    <xf numFmtId="0" fontId="100" fillId="0" borderId="0"/>
    <xf numFmtId="0" fontId="100" fillId="0" borderId="0"/>
    <xf numFmtId="0" fontId="101" fillId="40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1" fillId="45" borderId="0" applyNumberFormat="0" applyBorder="0" applyAlignment="0" applyProtection="0"/>
    <xf numFmtId="0" fontId="100" fillId="0" borderId="0"/>
    <xf numFmtId="0" fontId="101" fillId="43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41" borderId="0" applyNumberFormat="0" applyBorder="0" applyAlignment="0" applyProtection="0"/>
    <xf numFmtId="0" fontId="100" fillId="0" borderId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1" fillId="42" borderId="0" applyNumberFormat="0" applyBorder="0" applyAlignment="0" applyProtection="0"/>
    <xf numFmtId="0" fontId="100" fillId="0" borderId="0"/>
    <xf numFmtId="0" fontId="100" fillId="0" borderId="0"/>
    <xf numFmtId="0" fontId="101" fillId="42" borderId="0" applyNumberFormat="0" applyBorder="0" applyAlignment="0" applyProtection="0"/>
    <xf numFmtId="0" fontId="101" fillId="45" borderId="0" applyNumberFormat="0" applyBorder="0" applyAlignment="0" applyProtection="0"/>
    <xf numFmtId="0" fontId="100" fillId="0" borderId="0"/>
    <xf numFmtId="0" fontId="100" fillId="0" borderId="0"/>
    <xf numFmtId="0" fontId="101" fillId="44" borderId="0" applyNumberFormat="0" applyBorder="0" applyAlignment="0" applyProtection="0"/>
    <xf numFmtId="0" fontId="100" fillId="0" borderId="0"/>
    <xf numFmtId="0" fontId="100" fillId="0" borderId="0"/>
    <xf numFmtId="0" fontId="101" fillId="40" borderId="0" applyNumberFormat="0" applyBorder="0" applyAlignment="0" applyProtection="0"/>
    <xf numFmtId="0" fontId="101" fillId="44" borderId="0" applyNumberFormat="0" applyBorder="0" applyAlignment="0" applyProtection="0"/>
    <xf numFmtId="0" fontId="100" fillId="0" borderId="0"/>
    <xf numFmtId="0" fontId="101" fillId="40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40" borderId="0" applyNumberFormat="0" applyBorder="0" applyAlignment="0" applyProtection="0"/>
    <xf numFmtId="0" fontId="100" fillId="0" borderId="0"/>
    <xf numFmtId="0" fontId="101" fillId="41" borderId="0" applyNumberFormat="0" applyBorder="0" applyAlignment="0" applyProtection="0"/>
    <xf numFmtId="0" fontId="101" fillId="42" borderId="0" applyNumberFormat="0" applyBorder="0" applyAlignment="0" applyProtection="0"/>
    <xf numFmtId="0" fontId="100" fillId="0" borderId="0"/>
    <xf numFmtId="0" fontId="101" fillId="41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45" borderId="0" applyNumberFormat="0" applyBorder="0" applyAlignment="0" applyProtection="0"/>
    <xf numFmtId="0" fontId="100" fillId="0" borderId="0"/>
    <xf numFmtId="0" fontId="101" fillId="43" borderId="0" applyNumberFormat="0" applyBorder="0" applyAlignment="0" applyProtection="0"/>
    <xf numFmtId="0" fontId="101" fillId="44" borderId="0" applyNumberFormat="0" applyBorder="0" applyAlignment="0" applyProtection="0"/>
    <xf numFmtId="0" fontId="101" fillId="43" borderId="0" applyNumberFormat="0" applyBorder="0" applyAlignment="0" applyProtection="0"/>
    <xf numFmtId="0" fontId="100" fillId="0" borderId="0"/>
    <xf numFmtId="0" fontId="100" fillId="0" borderId="0"/>
    <xf numFmtId="0" fontId="101" fillId="43" borderId="0" applyNumberFormat="0" applyBorder="0" applyAlignment="0" applyProtection="0"/>
    <xf numFmtId="0" fontId="100" fillId="0" borderId="0"/>
    <xf numFmtId="0" fontId="100" fillId="0" borderId="0"/>
    <xf numFmtId="0" fontId="101" fillId="39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44" borderId="0" applyNumberFormat="0" applyBorder="0" applyAlignment="0" applyProtection="0"/>
    <xf numFmtId="0" fontId="100" fillId="0" borderId="0"/>
    <xf numFmtId="0" fontId="101" fillId="41" borderId="0" applyNumberFormat="0" applyBorder="0" applyAlignment="0" applyProtection="0"/>
    <xf numFmtId="0" fontId="100" fillId="0" borderId="0"/>
    <xf numFmtId="0" fontId="101" fillId="39" borderId="0" applyNumberFormat="0" applyBorder="0" applyAlignment="0" applyProtection="0"/>
    <xf numFmtId="0" fontId="101" fillId="41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40" borderId="0" applyNumberFormat="0" applyBorder="0" applyAlignment="0" applyProtection="0"/>
    <xf numFmtId="0" fontId="101" fillId="43" borderId="0" applyNumberFormat="0" applyBorder="0" applyAlignment="0" applyProtection="0"/>
    <xf numFmtId="0" fontId="100" fillId="0" borderId="0"/>
    <xf numFmtId="0" fontId="100" fillId="0" borderId="0"/>
    <xf numFmtId="0" fontId="101" fillId="42" borderId="0" applyNumberFormat="0" applyBorder="0" applyAlignment="0" applyProtection="0"/>
    <xf numFmtId="0" fontId="100" fillId="0" borderId="0"/>
    <xf numFmtId="0" fontId="101" fillId="41" borderId="0" applyNumberFormat="0" applyBorder="0" applyAlignment="0" applyProtection="0"/>
    <xf numFmtId="0" fontId="100" fillId="0" borderId="0"/>
    <xf numFmtId="0" fontId="100" fillId="0" borderId="0"/>
    <xf numFmtId="0" fontId="101" fillId="39" borderId="0" applyNumberFormat="0" applyBorder="0" applyAlignment="0" applyProtection="0"/>
    <xf numFmtId="0" fontId="101" fillId="39" borderId="0" applyNumberFormat="0" applyBorder="0" applyAlignment="0" applyProtection="0"/>
    <xf numFmtId="0" fontId="101" fillId="41" borderId="0" applyNumberFormat="0" applyBorder="0" applyAlignment="0" applyProtection="0"/>
    <xf numFmtId="0" fontId="100" fillId="0" borderId="0"/>
    <xf numFmtId="0" fontId="100" fillId="0" borderId="0"/>
    <xf numFmtId="0" fontId="101" fillId="41" borderId="0" applyNumberFormat="0" applyBorder="0" applyAlignment="0" applyProtection="0"/>
    <xf numFmtId="0" fontId="100" fillId="0" borderId="0"/>
    <xf numFmtId="0" fontId="100" fillId="0" borderId="0"/>
    <xf numFmtId="0" fontId="101" fillId="44" borderId="0" applyNumberFormat="0" applyBorder="0" applyAlignment="0" applyProtection="0"/>
    <xf numFmtId="0" fontId="100" fillId="0" borderId="0"/>
    <xf numFmtId="0" fontId="101" fillId="39" borderId="0" applyNumberFormat="0" applyBorder="0" applyAlignment="0" applyProtection="0"/>
    <xf numFmtId="0" fontId="101" fillId="40" borderId="0" applyNumberFormat="0" applyBorder="0" applyAlignment="0" applyProtection="0"/>
    <xf numFmtId="0" fontId="101" fillId="42" borderId="0" applyNumberFormat="0" applyBorder="0" applyAlignment="0" applyProtection="0"/>
    <xf numFmtId="0" fontId="100" fillId="0" borderId="0"/>
    <xf numFmtId="0" fontId="100" fillId="0" borderId="0"/>
    <xf numFmtId="0" fontId="101" fillId="42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44" borderId="0" applyNumberFormat="0" applyBorder="0" applyAlignment="0" applyProtection="0"/>
    <xf numFmtId="0" fontId="101" fillId="41" borderId="0" applyNumberFormat="0" applyBorder="0" applyAlignment="0" applyProtection="0"/>
    <xf numFmtId="0" fontId="100" fillId="0" borderId="0"/>
    <xf numFmtId="0" fontId="101" fillId="44" borderId="0" applyNumberFormat="0" applyBorder="0" applyAlignment="0" applyProtection="0"/>
    <xf numFmtId="0" fontId="101" fillId="42" borderId="0" applyNumberFormat="0" applyBorder="0" applyAlignment="0" applyProtection="0"/>
    <xf numFmtId="0" fontId="100" fillId="0" borderId="0"/>
    <xf numFmtId="0" fontId="101" fillId="44" borderId="0" applyNumberFormat="0" applyBorder="0" applyAlignment="0" applyProtection="0"/>
    <xf numFmtId="0" fontId="100" fillId="0" borderId="0"/>
    <xf numFmtId="0" fontId="100" fillId="0" borderId="0"/>
    <xf numFmtId="0" fontId="101" fillId="40" borderId="0" applyNumberFormat="0" applyBorder="0" applyAlignment="0" applyProtection="0"/>
    <xf numFmtId="0" fontId="100" fillId="0" borderId="0"/>
    <xf numFmtId="0" fontId="100" fillId="0" borderId="0"/>
    <xf numFmtId="0" fontId="101" fillId="39" borderId="0" applyNumberFormat="0" applyBorder="0" applyAlignment="0" applyProtection="0"/>
    <xf numFmtId="0" fontId="101" fillId="41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1" fillId="40" borderId="0" applyNumberFormat="0" applyBorder="0" applyAlignment="0" applyProtection="0"/>
    <xf numFmtId="0" fontId="100" fillId="0" borderId="0"/>
    <xf numFmtId="0" fontId="101" fillId="40" borderId="0" applyNumberFormat="0" applyBorder="0" applyAlignment="0" applyProtection="0"/>
    <xf numFmtId="0" fontId="101" fillId="45" borderId="0" applyNumberFormat="0" applyBorder="0" applyAlignment="0" applyProtection="0"/>
    <xf numFmtId="0" fontId="100" fillId="0" borderId="0"/>
    <xf numFmtId="0" fontId="101" fillId="39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1" fillId="39" borderId="0" applyNumberFormat="0" applyBorder="0" applyAlignment="0" applyProtection="0"/>
    <xf numFmtId="0" fontId="101" fillId="44" borderId="0" applyNumberFormat="0" applyBorder="0" applyAlignment="0" applyProtection="0"/>
    <xf numFmtId="0" fontId="100" fillId="0" borderId="0"/>
    <xf numFmtId="0" fontId="100" fillId="0" borderId="0"/>
    <xf numFmtId="0" fontId="101" fillId="43" borderId="0" applyNumberFormat="0" applyBorder="0" applyAlignment="0" applyProtection="0"/>
    <xf numFmtId="0" fontId="101" fillId="42" borderId="0" applyNumberFormat="0" applyBorder="0" applyAlignment="0" applyProtection="0"/>
    <xf numFmtId="0" fontId="101" fillId="40" borderId="0" applyNumberFormat="0" applyBorder="0" applyAlignment="0" applyProtection="0"/>
    <xf numFmtId="0" fontId="101" fillId="44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44" borderId="0" applyNumberFormat="0" applyBorder="0" applyAlignment="0" applyProtection="0"/>
    <xf numFmtId="0" fontId="101" fillId="41" borderId="0" applyNumberFormat="0" applyBorder="0" applyAlignment="0" applyProtection="0"/>
    <xf numFmtId="0" fontId="100" fillId="0" borderId="0"/>
    <xf numFmtId="0" fontId="101" fillId="44" borderId="0" applyNumberFormat="0" applyBorder="0" applyAlignment="0" applyProtection="0"/>
    <xf numFmtId="0" fontId="101" fillId="39" borderId="0" applyNumberFormat="0" applyBorder="0" applyAlignment="0" applyProtection="0"/>
    <xf numFmtId="0" fontId="100" fillId="0" borderId="0"/>
    <xf numFmtId="0" fontId="101" fillId="43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40" borderId="0" applyNumberFormat="0" applyBorder="0" applyAlignment="0" applyProtection="0"/>
    <xf numFmtId="0" fontId="101" fillId="39" borderId="0" applyNumberFormat="0" applyBorder="0" applyAlignment="0" applyProtection="0"/>
    <xf numFmtId="0" fontId="100" fillId="0" borderId="0"/>
    <xf numFmtId="0" fontId="101" fillId="41" borderId="0" applyNumberFormat="0" applyBorder="0" applyAlignment="0" applyProtection="0"/>
    <xf numFmtId="0" fontId="101" fillId="39" borderId="0" applyNumberFormat="0" applyBorder="0" applyAlignment="0" applyProtection="0"/>
    <xf numFmtId="0" fontId="101" fillId="43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1" fillId="44" borderId="0" applyNumberFormat="0" applyBorder="0" applyAlignment="0" applyProtection="0"/>
    <xf numFmtId="0" fontId="101" fillId="44" borderId="0" applyNumberFormat="0" applyBorder="0" applyAlignment="0" applyProtection="0"/>
    <xf numFmtId="0" fontId="101" fillId="45" borderId="0" applyNumberFormat="0" applyBorder="0" applyAlignment="0" applyProtection="0"/>
    <xf numFmtId="0" fontId="101" fillId="44" borderId="0" applyNumberFormat="0" applyBorder="0" applyAlignment="0" applyProtection="0"/>
    <xf numFmtId="0" fontId="100" fillId="0" borderId="0"/>
    <xf numFmtId="0" fontId="101" fillId="39" borderId="0" applyNumberFormat="0" applyBorder="0" applyAlignment="0" applyProtection="0"/>
    <xf numFmtId="0" fontId="101" fillId="45" borderId="0" applyNumberFormat="0" applyBorder="0" applyAlignment="0" applyProtection="0"/>
    <xf numFmtId="0" fontId="101" fillId="43" borderId="0" applyNumberFormat="0" applyBorder="0" applyAlignment="0" applyProtection="0"/>
    <xf numFmtId="0" fontId="100" fillId="0" borderId="0"/>
    <xf numFmtId="0" fontId="101" fillId="42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44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1" fillId="43" borderId="0" applyNumberFormat="0" applyBorder="0" applyAlignment="0" applyProtection="0"/>
    <xf numFmtId="0" fontId="101" fillId="45" borderId="0" applyNumberFormat="0" applyBorder="0" applyAlignment="0" applyProtection="0"/>
    <xf numFmtId="0" fontId="101" fillId="44" borderId="0" applyNumberFormat="0" applyBorder="0" applyAlignment="0" applyProtection="0"/>
    <xf numFmtId="0" fontId="101" fillId="43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0" fillId="0" borderId="0"/>
    <xf numFmtId="0" fontId="101" fillId="40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42" borderId="0" applyNumberFormat="0" applyBorder="0" applyAlignment="0" applyProtection="0"/>
    <xf numFmtId="0" fontId="101" fillId="41" borderId="0" applyNumberFormat="0" applyBorder="0" applyAlignment="0" applyProtection="0"/>
    <xf numFmtId="0" fontId="100" fillId="0" borderId="0"/>
    <xf numFmtId="0" fontId="100" fillId="0" borderId="0"/>
    <xf numFmtId="0" fontId="101" fillId="40" borderId="0" applyNumberFormat="0" applyBorder="0" applyAlignment="0" applyProtection="0"/>
    <xf numFmtId="0" fontId="101" fillId="41" borderId="0" applyNumberFormat="0" applyBorder="0" applyAlignment="0" applyProtection="0"/>
    <xf numFmtId="0" fontId="100" fillId="0" borderId="0"/>
    <xf numFmtId="0" fontId="101" fillId="42" borderId="0" applyNumberFormat="0" applyBorder="0" applyAlignment="0" applyProtection="0"/>
    <xf numFmtId="0" fontId="100" fillId="0" borderId="0"/>
    <xf numFmtId="0" fontId="101" fillId="44" borderId="0" applyNumberFormat="0" applyBorder="0" applyAlignment="0" applyProtection="0"/>
    <xf numFmtId="0" fontId="100" fillId="0" borderId="0"/>
    <xf numFmtId="0" fontId="100" fillId="0" borderId="0"/>
    <xf numFmtId="0" fontId="101" fillId="43" borderId="0" applyNumberFormat="0" applyBorder="0" applyAlignment="0" applyProtection="0"/>
    <xf numFmtId="0" fontId="101" fillId="43" borderId="0" applyNumberFormat="0" applyBorder="0" applyAlignment="0" applyProtection="0"/>
    <xf numFmtId="0" fontId="100" fillId="0" borderId="0"/>
    <xf numFmtId="0" fontId="100" fillId="0" borderId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0" fillId="0" borderId="0"/>
    <xf numFmtId="0" fontId="101" fillId="42" borderId="0" applyNumberFormat="0" applyBorder="0" applyAlignment="0" applyProtection="0"/>
    <xf numFmtId="0" fontId="101" fillId="41" borderId="0" applyNumberFormat="0" applyBorder="0" applyAlignment="0" applyProtection="0"/>
    <xf numFmtId="0" fontId="100" fillId="0" borderId="0"/>
    <xf numFmtId="0" fontId="101" fillId="40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43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1" fillId="42" borderId="0" applyNumberFormat="0" applyBorder="0" applyAlignment="0" applyProtection="0"/>
    <xf numFmtId="0" fontId="100" fillId="0" borderId="0"/>
    <xf numFmtId="0" fontId="100" fillId="0" borderId="0"/>
    <xf numFmtId="0" fontId="101" fillId="42" borderId="0" applyNumberFormat="0" applyBorder="0" applyAlignment="0" applyProtection="0"/>
    <xf numFmtId="0" fontId="101" fillId="45" borderId="0" applyNumberFormat="0" applyBorder="0" applyAlignment="0" applyProtection="0"/>
    <xf numFmtId="0" fontId="100" fillId="0" borderId="0"/>
    <xf numFmtId="0" fontId="100" fillId="0" borderId="0"/>
    <xf numFmtId="0" fontId="101" fillId="44" borderId="0" applyNumberFormat="0" applyBorder="0" applyAlignment="0" applyProtection="0"/>
    <xf numFmtId="0" fontId="101" fillId="43" borderId="0" applyNumberFormat="0" applyBorder="0" applyAlignment="0" applyProtection="0"/>
    <xf numFmtId="0" fontId="100" fillId="0" borderId="0"/>
    <xf numFmtId="0" fontId="101" fillId="40" borderId="0" applyNumberFormat="0" applyBorder="0" applyAlignment="0" applyProtection="0"/>
    <xf numFmtId="0" fontId="101" fillId="45" borderId="0" applyNumberFormat="0" applyBorder="0" applyAlignment="0" applyProtection="0"/>
    <xf numFmtId="0" fontId="100" fillId="0" borderId="0"/>
    <xf numFmtId="0" fontId="101" fillId="40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41" borderId="0" applyNumberFormat="0" applyBorder="0" applyAlignment="0" applyProtection="0"/>
    <xf numFmtId="0" fontId="101" fillId="40" borderId="0" applyNumberFormat="0" applyBorder="0" applyAlignment="0" applyProtection="0"/>
    <xf numFmtId="0" fontId="101" fillId="41" borderId="0" applyNumberFormat="0" applyBorder="0" applyAlignment="0" applyProtection="0"/>
    <xf numFmtId="0" fontId="100" fillId="0" borderId="0"/>
    <xf numFmtId="0" fontId="100" fillId="0" borderId="0"/>
    <xf numFmtId="0" fontId="101" fillId="41" borderId="0" applyNumberFormat="0" applyBorder="0" applyAlignment="0" applyProtection="0"/>
    <xf numFmtId="0" fontId="101" fillId="39" borderId="0" applyNumberFormat="0" applyBorder="0" applyAlignment="0" applyProtection="0"/>
    <xf numFmtId="0" fontId="100" fillId="0" borderId="0"/>
    <xf numFmtId="0" fontId="101" fillId="40" borderId="0" applyNumberFormat="0" applyBorder="0" applyAlignment="0" applyProtection="0"/>
    <xf numFmtId="0" fontId="100" fillId="0" borderId="0"/>
    <xf numFmtId="0" fontId="101" fillId="45" borderId="0" applyNumberFormat="0" applyBorder="0" applyAlignment="0" applyProtection="0"/>
    <xf numFmtId="0" fontId="101" fillId="44" borderId="0" applyNumberFormat="0" applyBorder="0" applyAlignment="0" applyProtection="0"/>
    <xf numFmtId="0" fontId="100" fillId="0" borderId="0"/>
    <xf numFmtId="0" fontId="101" fillId="44" borderId="0" applyNumberFormat="0" applyBorder="0" applyAlignment="0" applyProtection="0"/>
    <xf numFmtId="0" fontId="101" fillId="43" borderId="0" applyNumberFormat="0" applyBorder="0" applyAlignment="0" applyProtection="0"/>
    <xf numFmtId="0" fontId="100" fillId="0" borderId="0"/>
    <xf numFmtId="0" fontId="100" fillId="0" borderId="0"/>
    <xf numFmtId="0" fontId="101" fillId="43" borderId="0" applyNumberFormat="0" applyBorder="0" applyAlignment="0" applyProtection="0"/>
    <xf numFmtId="0" fontId="101" fillId="43" borderId="0" applyNumberFormat="0" applyBorder="0" applyAlignment="0" applyProtection="0"/>
    <xf numFmtId="0" fontId="100" fillId="0" borderId="0"/>
    <xf numFmtId="0" fontId="101" fillId="39" borderId="0" applyNumberFormat="0" applyBorder="0" applyAlignment="0" applyProtection="0"/>
    <xf numFmtId="0" fontId="101" fillId="40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39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41" borderId="0" applyNumberFormat="0" applyBorder="0" applyAlignment="0" applyProtection="0"/>
    <xf numFmtId="0" fontId="101" fillId="43" borderId="0" applyNumberFormat="0" applyBorder="0" applyAlignment="0" applyProtection="0"/>
    <xf numFmtId="0" fontId="101" fillId="43" borderId="0" applyNumberFormat="0" applyBorder="0" applyAlignment="0" applyProtection="0"/>
    <xf numFmtId="0" fontId="100" fillId="0" borderId="0"/>
    <xf numFmtId="0" fontId="101" fillId="42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42" borderId="0" applyNumberFormat="0" applyBorder="0" applyAlignment="0" applyProtection="0"/>
    <xf numFmtId="0" fontId="101" fillId="39" borderId="0" applyNumberFormat="0" applyBorder="0" applyAlignment="0" applyProtection="0"/>
    <xf numFmtId="0" fontId="100" fillId="0" borderId="0"/>
    <xf numFmtId="0" fontId="101" fillId="41" borderId="0" applyNumberFormat="0" applyBorder="0" applyAlignment="0" applyProtection="0"/>
    <xf numFmtId="0" fontId="100" fillId="0" borderId="0"/>
    <xf numFmtId="0" fontId="100" fillId="0" borderId="0"/>
    <xf numFmtId="0" fontId="101" fillId="43" borderId="0" applyNumberFormat="0" applyBorder="0" applyAlignment="0" applyProtection="0"/>
    <xf numFmtId="0" fontId="100" fillId="0" borderId="0"/>
    <xf numFmtId="0" fontId="101" fillId="39" borderId="0" applyNumberFormat="0" applyBorder="0" applyAlignment="0" applyProtection="0"/>
    <xf numFmtId="0" fontId="100" fillId="0" borderId="0"/>
    <xf numFmtId="0" fontId="101" fillId="42" borderId="0" applyNumberFormat="0" applyBorder="0" applyAlignment="0" applyProtection="0"/>
    <xf numFmtId="0" fontId="101" fillId="41" borderId="0" applyNumberFormat="0" applyBorder="0" applyAlignment="0" applyProtection="0"/>
    <xf numFmtId="0" fontId="100" fillId="0" borderId="0"/>
    <xf numFmtId="0" fontId="101" fillId="42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42" borderId="0" applyNumberFormat="0" applyBorder="0" applyAlignment="0" applyProtection="0"/>
    <xf numFmtId="0" fontId="100" fillId="0" borderId="0"/>
    <xf numFmtId="0" fontId="101" fillId="44" borderId="0" applyNumberFormat="0" applyBorder="0" applyAlignment="0" applyProtection="0"/>
    <xf numFmtId="0" fontId="101" fillId="41" borderId="0" applyNumberFormat="0" applyBorder="0" applyAlignment="0" applyProtection="0"/>
    <xf numFmtId="0" fontId="100" fillId="0" borderId="0"/>
    <xf numFmtId="0" fontId="101" fillId="44" borderId="0" applyNumberFormat="0" applyBorder="0" applyAlignment="0" applyProtection="0"/>
    <xf numFmtId="0" fontId="100" fillId="0" borderId="0"/>
    <xf numFmtId="0" fontId="100" fillId="0" borderId="0"/>
    <xf numFmtId="0" fontId="101" fillId="40" borderId="0" applyNumberFormat="0" applyBorder="0" applyAlignment="0" applyProtection="0"/>
    <xf numFmtId="0" fontId="100" fillId="0" borderId="0"/>
    <xf numFmtId="0" fontId="100" fillId="0" borderId="0"/>
    <xf numFmtId="0" fontId="101" fillId="39" borderId="0" applyNumberFormat="0" applyBorder="0" applyAlignment="0" applyProtection="0"/>
    <xf numFmtId="0" fontId="101" fillId="43" borderId="0" applyNumberFormat="0" applyBorder="0" applyAlignment="0" applyProtection="0"/>
    <xf numFmtId="0" fontId="100" fillId="0" borderId="0"/>
    <xf numFmtId="0" fontId="101" fillId="42" borderId="0" applyNumberFormat="0" applyBorder="0" applyAlignment="0" applyProtection="0"/>
    <xf numFmtId="0" fontId="100" fillId="0" borderId="0"/>
    <xf numFmtId="0" fontId="101" fillId="42" borderId="0" applyNumberFormat="0" applyBorder="0" applyAlignment="0" applyProtection="0"/>
    <xf numFmtId="0" fontId="100" fillId="0" borderId="0"/>
    <xf numFmtId="0" fontId="101" fillId="40" borderId="0" applyNumberFormat="0" applyBorder="0" applyAlignment="0" applyProtection="0"/>
    <xf numFmtId="0" fontId="101" fillId="43" borderId="0" applyNumberFormat="0" applyBorder="0" applyAlignment="0" applyProtection="0"/>
    <xf numFmtId="0" fontId="100" fillId="0" borderId="0"/>
    <xf numFmtId="0" fontId="101" fillId="40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44" borderId="0" applyNumberFormat="0" applyBorder="0" applyAlignment="0" applyProtection="0"/>
    <xf numFmtId="0" fontId="101" fillId="39" borderId="0" applyNumberFormat="0" applyBorder="0" applyAlignment="0" applyProtection="0"/>
    <xf numFmtId="0" fontId="100" fillId="0" borderId="0"/>
    <xf numFmtId="0" fontId="101" fillId="44" borderId="0" applyNumberFormat="0" applyBorder="0" applyAlignment="0" applyProtection="0"/>
    <xf numFmtId="0" fontId="101" fillId="42" borderId="0" applyNumberFormat="0" applyBorder="0" applyAlignment="0" applyProtection="0"/>
    <xf numFmtId="0" fontId="101" fillId="40" borderId="0" applyNumberFormat="0" applyBorder="0" applyAlignment="0" applyProtection="0"/>
    <xf numFmtId="0" fontId="101" fillId="44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1" fillId="40" borderId="0" applyNumberFormat="0" applyBorder="0" applyAlignment="0" applyProtection="0"/>
    <xf numFmtId="0" fontId="100" fillId="0" borderId="0"/>
    <xf numFmtId="0" fontId="101" fillId="39" borderId="0" applyNumberFormat="0" applyBorder="0" applyAlignment="0" applyProtection="0"/>
    <xf numFmtId="0" fontId="100" fillId="0" borderId="0"/>
    <xf numFmtId="0" fontId="101" fillId="44" borderId="0" applyNumberFormat="0" applyBorder="0" applyAlignment="0" applyProtection="0"/>
    <xf numFmtId="0" fontId="101" fillId="39" borderId="0" applyNumberFormat="0" applyBorder="0" applyAlignment="0" applyProtection="0"/>
    <xf numFmtId="0" fontId="100" fillId="0" borderId="0"/>
    <xf numFmtId="0" fontId="101" fillId="44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41" borderId="0" applyNumberFormat="0" applyBorder="0" applyAlignment="0" applyProtection="0"/>
    <xf numFmtId="0" fontId="101" fillId="39" borderId="0" applyNumberFormat="0" applyBorder="0" applyAlignment="0" applyProtection="0"/>
    <xf numFmtId="0" fontId="101" fillId="43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1" fillId="41" borderId="0" applyNumberFormat="0" applyBorder="0" applyAlignment="0" applyProtection="0"/>
    <xf numFmtId="0" fontId="101" fillId="43" borderId="0" applyNumberFormat="0" applyBorder="0" applyAlignment="0" applyProtection="0"/>
    <xf numFmtId="0" fontId="101" fillId="40" borderId="0" applyNumberFormat="0" applyBorder="0" applyAlignment="0" applyProtection="0"/>
    <xf numFmtId="0" fontId="101" fillId="44" borderId="0" applyNumberFormat="0" applyBorder="0" applyAlignment="0" applyProtection="0"/>
    <xf numFmtId="0" fontId="101" fillId="44" borderId="0" applyNumberFormat="0" applyBorder="0" applyAlignment="0" applyProtection="0"/>
    <xf numFmtId="0" fontId="101" fillId="39" borderId="0" applyNumberFormat="0" applyBorder="0" applyAlignment="0" applyProtection="0"/>
    <xf numFmtId="0" fontId="100" fillId="0" borderId="0"/>
    <xf numFmtId="0" fontId="101" fillId="43" borderId="0" applyNumberFormat="0" applyBorder="0" applyAlignment="0" applyProtection="0"/>
    <xf numFmtId="0" fontId="100" fillId="0" borderId="0"/>
    <xf numFmtId="0" fontId="101" fillId="42" borderId="0" applyNumberFormat="0" applyBorder="0" applyAlignment="0" applyProtection="0"/>
    <xf numFmtId="0" fontId="100" fillId="0" borderId="0"/>
    <xf numFmtId="0" fontId="101" fillId="40" borderId="0" applyNumberFormat="0" applyBorder="0" applyAlignment="0" applyProtection="0"/>
    <xf numFmtId="0" fontId="100" fillId="0" borderId="0"/>
    <xf numFmtId="0" fontId="100" fillId="0" borderId="0"/>
    <xf numFmtId="0" fontId="101" fillId="40" borderId="0" applyNumberFormat="0" applyBorder="0" applyAlignment="0" applyProtection="0"/>
    <xf numFmtId="0" fontId="101" fillId="43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45" borderId="0" applyNumberFormat="0" applyBorder="0" applyAlignment="0" applyProtection="0"/>
    <xf numFmtId="0" fontId="101" fillId="43" borderId="0" applyNumberFormat="0" applyBorder="0" applyAlignment="0" applyProtection="0"/>
    <xf numFmtId="0" fontId="101" fillId="43" borderId="0" applyNumberFormat="0" applyBorder="0" applyAlignment="0" applyProtection="0"/>
    <xf numFmtId="0" fontId="101" fillId="41" borderId="0" applyNumberFormat="0" applyBorder="0" applyAlignment="0" applyProtection="0"/>
    <xf numFmtId="0" fontId="101" fillId="42" borderId="0" applyNumberFormat="0" applyBorder="0" applyAlignment="0" applyProtection="0"/>
    <xf numFmtId="0" fontId="100" fillId="0" borderId="0"/>
    <xf numFmtId="0" fontId="101" fillId="41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0" fillId="0" borderId="0"/>
    <xf numFmtId="0" fontId="100" fillId="0" borderId="0"/>
    <xf numFmtId="0" fontId="101" fillId="40" borderId="0" applyNumberFormat="0" applyBorder="0" applyAlignment="0" applyProtection="0"/>
    <xf numFmtId="0" fontId="101" fillId="44" borderId="0" applyNumberFormat="0" applyBorder="0" applyAlignment="0" applyProtection="0"/>
    <xf numFmtId="0" fontId="100" fillId="0" borderId="0"/>
    <xf numFmtId="0" fontId="101" fillId="41" borderId="0" applyNumberFormat="0" applyBorder="0" applyAlignment="0" applyProtection="0"/>
    <xf numFmtId="0" fontId="101" fillId="40" borderId="0" applyNumberFormat="0" applyBorder="0" applyAlignment="0" applyProtection="0"/>
    <xf numFmtId="0" fontId="101" fillId="45" borderId="0" applyNumberFormat="0" applyBorder="0" applyAlignment="0" applyProtection="0"/>
    <xf numFmtId="0" fontId="100" fillId="0" borderId="0"/>
    <xf numFmtId="0" fontId="101" fillId="44" borderId="0" applyNumberFormat="0" applyBorder="0" applyAlignment="0" applyProtection="0"/>
    <xf numFmtId="0" fontId="101" fillId="43" borderId="0" applyNumberFormat="0" applyBorder="0" applyAlignment="0" applyProtection="0"/>
    <xf numFmtId="0" fontId="100" fillId="0" borderId="0"/>
    <xf numFmtId="0" fontId="100" fillId="0" borderId="0"/>
    <xf numFmtId="0" fontId="101" fillId="42" borderId="0" applyNumberFormat="0" applyBorder="0" applyAlignment="0" applyProtection="0"/>
    <xf numFmtId="0" fontId="101" fillId="44" borderId="0" applyNumberFormat="0" applyBorder="0" applyAlignment="0" applyProtection="0"/>
    <xf numFmtId="0" fontId="100" fillId="0" borderId="0"/>
    <xf numFmtId="0" fontId="100" fillId="0" borderId="0"/>
    <xf numFmtId="0" fontId="101" fillId="41" borderId="0" applyNumberFormat="0" applyBorder="0" applyAlignment="0" applyProtection="0"/>
    <xf numFmtId="0" fontId="100" fillId="0" borderId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41" borderId="0" applyNumberFormat="0" applyBorder="0" applyAlignment="0" applyProtection="0"/>
    <xf numFmtId="0" fontId="101" fillId="39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43" borderId="0" applyNumberFormat="0" applyBorder="0" applyAlignment="0" applyProtection="0"/>
    <xf numFmtId="0" fontId="101" fillId="40" borderId="0" applyNumberFormat="0" applyBorder="0" applyAlignment="0" applyProtection="0"/>
    <xf numFmtId="0" fontId="101" fillId="42" borderId="0" applyNumberFormat="0" applyBorder="0" applyAlignment="0" applyProtection="0"/>
    <xf numFmtId="0" fontId="100" fillId="0" borderId="0"/>
    <xf numFmtId="0" fontId="100" fillId="0" borderId="0"/>
    <xf numFmtId="0" fontId="101" fillId="42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1" fillId="44" borderId="0" applyNumberFormat="0" applyBorder="0" applyAlignment="0" applyProtection="0"/>
    <xf numFmtId="0" fontId="100" fillId="0" borderId="0"/>
    <xf numFmtId="0" fontId="100" fillId="0" borderId="0"/>
    <xf numFmtId="0" fontId="101" fillId="41" borderId="0" applyNumberFormat="0" applyBorder="0" applyAlignment="0" applyProtection="0"/>
    <xf numFmtId="0" fontId="100" fillId="0" borderId="0"/>
    <xf numFmtId="0" fontId="100" fillId="0" borderId="0"/>
    <xf numFmtId="0" fontId="101" fillId="40" borderId="0" applyNumberFormat="0" applyBorder="0" applyAlignment="0" applyProtection="0"/>
    <xf numFmtId="0" fontId="101" fillId="40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42" borderId="0" applyNumberFormat="0" applyBorder="0" applyAlignment="0" applyProtection="0"/>
    <xf numFmtId="0" fontId="101" fillId="41" borderId="0" applyNumberFormat="0" applyBorder="0" applyAlignment="0" applyProtection="0"/>
    <xf numFmtId="0" fontId="100" fillId="0" borderId="0"/>
    <xf numFmtId="0" fontId="100" fillId="0" borderId="0"/>
    <xf numFmtId="0" fontId="101" fillId="41" borderId="0" applyNumberFormat="0" applyBorder="0" applyAlignment="0" applyProtection="0"/>
    <xf numFmtId="0" fontId="101" fillId="43" borderId="0" applyNumberFormat="0" applyBorder="0" applyAlignment="0" applyProtection="0"/>
    <xf numFmtId="0" fontId="100" fillId="0" borderId="0"/>
    <xf numFmtId="0" fontId="101" fillId="39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45" borderId="0" applyNumberFormat="0" applyBorder="0" applyAlignment="0" applyProtection="0"/>
    <xf numFmtId="0" fontId="101" fillId="43" borderId="0" applyNumberFormat="0" applyBorder="0" applyAlignment="0" applyProtection="0"/>
    <xf numFmtId="0" fontId="100" fillId="0" borderId="0"/>
    <xf numFmtId="0" fontId="101" fillId="43" borderId="0" applyNumberFormat="0" applyBorder="0" applyAlignment="0" applyProtection="0"/>
    <xf numFmtId="0" fontId="101" fillId="42" borderId="0" applyNumberFormat="0" applyBorder="0" applyAlignment="0" applyProtection="0"/>
    <xf numFmtId="0" fontId="100" fillId="0" borderId="0"/>
    <xf numFmtId="0" fontId="101" fillId="39" borderId="0" applyNumberFormat="0" applyBorder="0" applyAlignment="0" applyProtection="0"/>
    <xf numFmtId="0" fontId="101" fillId="41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39" borderId="0" applyNumberFormat="0" applyBorder="0" applyAlignment="0" applyProtection="0"/>
    <xf numFmtId="0" fontId="100" fillId="0" borderId="0"/>
    <xf numFmtId="0" fontId="100" fillId="0" borderId="0"/>
    <xf numFmtId="0" fontId="101" fillId="39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43" borderId="0" applyNumberFormat="0" applyBorder="0" applyAlignment="0" applyProtection="0"/>
    <xf numFmtId="0" fontId="101" fillId="41" borderId="0" applyNumberFormat="0" applyBorder="0" applyAlignment="0" applyProtection="0"/>
    <xf numFmtId="0" fontId="100" fillId="0" borderId="0"/>
    <xf numFmtId="0" fontId="101" fillId="42" borderId="0" applyNumberFormat="0" applyBorder="0" applyAlignment="0" applyProtection="0"/>
    <xf numFmtId="0" fontId="100" fillId="0" borderId="0"/>
    <xf numFmtId="0" fontId="101" fillId="40" borderId="0" applyNumberFormat="0" applyBorder="0" applyAlignment="0" applyProtection="0"/>
    <xf numFmtId="0" fontId="101" fillId="44" borderId="0" applyNumberFormat="0" applyBorder="0" applyAlignment="0" applyProtection="0"/>
    <xf numFmtId="0" fontId="100" fillId="0" borderId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0" fillId="0" borderId="0"/>
    <xf numFmtId="0" fontId="100" fillId="0" borderId="0"/>
    <xf numFmtId="0" fontId="101" fillId="41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1" fillId="40" borderId="0" applyNumberFormat="0" applyBorder="0" applyAlignment="0" applyProtection="0"/>
    <xf numFmtId="0" fontId="101" fillId="39" borderId="0" applyNumberFormat="0" applyBorder="0" applyAlignment="0" applyProtection="0"/>
    <xf numFmtId="0" fontId="101" fillId="41" borderId="0" applyNumberFormat="0" applyBorder="0" applyAlignment="0" applyProtection="0"/>
    <xf numFmtId="0" fontId="101" fillId="42" borderId="0" applyNumberFormat="0" applyBorder="0" applyAlignment="0" applyProtection="0"/>
    <xf numFmtId="0" fontId="100" fillId="0" borderId="0"/>
    <xf numFmtId="0" fontId="100" fillId="0" borderId="0"/>
    <xf numFmtId="0" fontId="101" fillId="42" borderId="0" applyNumberFormat="0" applyBorder="0" applyAlignment="0" applyProtection="0"/>
    <xf numFmtId="0" fontId="100" fillId="0" borderId="0"/>
    <xf numFmtId="0" fontId="100" fillId="0" borderId="0"/>
    <xf numFmtId="0" fontId="101" fillId="43" borderId="0" applyNumberFormat="0" applyBorder="0" applyAlignment="0" applyProtection="0"/>
    <xf numFmtId="0" fontId="100" fillId="0" borderId="0"/>
    <xf numFmtId="0" fontId="100" fillId="0" borderId="0"/>
    <xf numFmtId="0" fontId="101" fillId="45" borderId="0" applyNumberFormat="0" applyBorder="0" applyAlignment="0" applyProtection="0"/>
    <xf numFmtId="0" fontId="101" fillId="40" borderId="0" applyNumberFormat="0" applyBorder="0" applyAlignment="0" applyProtection="0"/>
    <xf numFmtId="0" fontId="100" fillId="0" borderId="0"/>
    <xf numFmtId="0" fontId="101" fillId="44" borderId="0" applyNumberFormat="0" applyBorder="0" applyAlignment="0" applyProtection="0"/>
    <xf numFmtId="0" fontId="100" fillId="0" borderId="0"/>
    <xf numFmtId="0" fontId="100" fillId="0" borderId="0"/>
    <xf numFmtId="0" fontId="101" fillId="44" borderId="0" applyNumberFormat="0" applyBorder="0" applyAlignment="0" applyProtection="0"/>
    <xf numFmtId="0" fontId="100" fillId="0" borderId="0"/>
    <xf numFmtId="0" fontId="100" fillId="0" borderId="0"/>
    <xf numFmtId="0" fontId="101" fillId="40" borderId="0" applyNumberFormat="0" applyBorder="0" applyAlignment="0" applyProtection="0"/>
    <xf numFmtId="0" fontId="100" fillId="0" borderId="0"/>
    <xf numFmtId="0" fontId="100" fillId="0" borderId="0"/>
    <xf numFmtId="0" fontId="101" fillId="39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39" borderId="0" applyNumberFormat="0" applyBorder="0" applyAlignment="0" applyProtection="0"/>
    <xf numFmtId="0" fontId="101" fillId="42" borderId="0" applyNumberFormat="0" applyBorder="0" applyAlignment="0" applyProtection="0"/>
    <xf numFmtId="0" fontId="101" fillId="40" borderId="0" applyNumberFormat="0" applyBorder="0" applyAlignment="0" applyProtection="0"/>
    <xf numFmtId="0" fontId="100" fillId="0" borderId="0"/>
    <xf numFmtId="0" fontId="100" fillId="0" borderId="0"/>
    <xf numFmtId="0" fontId="101" fillId="39" borderId="0" applyNumberFormat="0" applyBorder="0" applyAlignment="0" applyProtection="0"/>
    <xf numFmtId="0" fontId="101" fillId="44" borderId="0" applyNumberFormat="0" applyBorder="0" applyAlignment="0" applyProtection="0"/>
    <xf numFmtId="0" fontId="100" fillId="0" borderId="0"/>
    <xf numFmtId="0" fontId="101" fillId="42" borderId="0" applyNumberFormat="0" applyBorder="0" applyAlignment="0" applyProtection="0"/>
    <xf numFmtId="0" fontId="101" fillId="41" borderId="0" applyNumberFormat="0" applyBorder="0" applyAlignment="0" applyProtection="0"/>
    <xf numFmtId="0" fontId="101" fillId="44" borderId="0" applyNumberFormat="0" applyBorder="0" applyAlignment="0" applyProtection="0"/>
    <xf numFmtId="0" fontId="101" fillId="41" borderId="0" applyNumberFormat="0" applyBorder="0" applyAlignment="0" applyProtection="0"/>
    <xf numFmtId="0" fontId="100" fillId="0" borderId="0"/>
    <xf numFmtId="0" fontId="101" fillId="43" borderId="0" applyNumberFormat="0" applyBorder="0" applyAlignment="0" applyProtection="0"/>
    <xf numFmtId="0" fontId="101" fillId="42" borderId="0" applyNumberFormat="0" applyBorder="0" applyAlignment="0" applyProtection="0"/>
    <xf numFmtId="0" fontId="101" fillId="40" borderId="0" applyNumberFormat="0" applyBorder="0" applyAlignment="0" applyProtection="0"/>
    <xf numFmtId="0" fontId="101" fillId="44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39" borderId="0" applyNumberFormat="0" applyBorder="0" applyAlignment="0" applyProtection="0"/>
    <xf numFmtId="0" fontId="100" fillId="0" borderId="0"/>
    <xf numFmtId="0" fontId="100" fillId="0" borderId="0"/>
    <xf numFmtId="0" fontId="101" fillId="39" borderId="0" applyNumberFormat="0" applyBorder="0" applyAlignment="0" applyProtection="0"/>
    <xf numFmtId="0" fontId="100" fillId="0" borderId="0"/>
    <xf numFmtId="0" fontId="101" fillId="43" borderId="0" applyNumberFormat="0" applyBorder="0" applyAlignment="0" applyProtection="0"/>
    <xf numFmtId="0" fontId="100" fillId="0" borderId="0"/>
    <xf numFmtId="0" fontId="101" fillId="43" borderId="0" applyNumberFormat="0" applyBorder="0" applyAlignment="0" applyProtection="0"/>
    <xf numFmtId="0" fontId="100" fillId="0" borderId="0"/>
    <xf numFmtId="0" fontId="101" fillId="44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1" fillId="42" borderId="0" applyNumberFormat="0" applyBorder="0" applyAlignment="0" applyProtection="0"/>
    <xf numFmtId="0" fontId="101" fillId="41" borderId="0" applyNumberFormat="0" applyBorder="0" applyAlignment="0" applyProtection="0"/>
    <xf numFmtId="0" fontId="101" fillId="39" borderId="0" applyNumberFormat="0" applyBorder="0" applyAlignment="0" applyProtection="0"/>
    <xf numFmtId="0" fontId="101" fillId="43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39" borderId="0" applyNumberFormat="0" applyBorder="0" applyAlignment="0" applyProtection="0"/>
    <xf numFmtId="0" fontId="101" fillId="45" borderId="0" applyNumberFormat="0" applyBorder="0" applyAlignment="0" applyProtection="0"/>
    <xf numFmtId="0" fontId="101" fillId="43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44" borderId="0" applyNumberFormat="0" applyBorder="0" applyAlignment="0" applyProtection="0"/>
    <xf numFmtId="0" fontId="101" fillId="42" borderId="0" applyNumberFormat="0" applyBorder="0" applyAlignment="0" applyProtection="0"/>
    <xf numFmtId="0" fontId="100" fillId="0" borderId="0"/>
    <xf numFmtId="0" fontId="101" fillId="43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1" fillId="45" borderId="0" applyNumberFormat="0" applyBorder="0" applyAlignment="0" applyProtection="0"/>
    <xf numFmtId="0" fontId="100" fillId="0" borderId="0"/>
    <xf numFmtId="0" fontId="100" fillId="0" borderId="0"/>
    <xf numFmtId="0" fontId="101" fillId="41" borderId="0" applyNumberFormat="0" applyBorder="0" applyAlignment="0" applyProtection="0"/>
    <xf numFmtId="0" fontId="101" fillId="39" borderId="0" applyNumberFormat="0" applyBorder="0" applyAlignment="0" applyProtection="0"/>
    <xf numFmtId="0" fontId="100" fillId="0" borderId="0"/>
    <xf numFmtId="0" fontId="101" fillId="40" borderId="0" applyNumberFormat="0" applyBorder="0" applyAlignment="0" applyProtection="0"/>
    <xf numFmtId="0" fontId="101" fillId="40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41" borderId="0" applyNumberFormat="0" applyBorder="0" applyAlignment="0" applyProtection="0"/>
    <xf numFmtId="0" fontId="100" fillId="0" borderId="0"/>
    <xf numFmtId="0" fontId="100" fillId="0" borderId="0"/>
    <xf numFmtId="0" fontId="101" fillId="40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44" borderId="0" applyNumberFormat="0" applyBorder="0" applyAlignment="0" applyProtection="0"/>
    <xf numFmtId="0" fontId="100" fillId="0" borderId="0"/>
    <xf numFmtId="0" fontId="100" fillId="0" borderId="0"/>
    <xf numFmtId="0" fontId="101" fillId="44" borderId="0" applyNumberFormat="0" applyBorder="0" applyAlignment="0" applyProtection="0"/>
    <xf numFmtId="0" fontId="101" fillId="43" borderId="0" applyNumberFormat="0" applyBorder="0" applyAlignment="0" applyProtection="0"/>
    <xf numFmtId="0" fontId="100" fillId="0" borderId="0"/>
    <xf numFmtId="0" fontId="100" fillId="0" borderId="0"/>
    <xf numFmtId="0" fontId="101" fillId="42" borderId="0" applyNumberFormat="0" applyBorder="0" applyAlignment="0" applyProtection="0"/>
    <xf numFmtId="0" fontId="100" fillId="0" borderId="0"/>
    <xf numFmtId="0" fontId="100" fillId="0" borderId="0"/>
    <xf numFmtId="0" fontId="101" fillId="42" borderId="0" applyNumberFormat="0" applyBorder="0" applyAlignment="0" applyProtection="0"/>
    <xf numFmtId="0" fontId="100" fillId="0" borderId="0"/>
    <xf numFmtId="0" fontId="101" fillId="39" borderId="0" applyNumberFormat="0" applyBorder="0" applyAlignment="0" applyProtection="0"/>
    <xf numFmtId="0" fontId="100" fillId="0" borderId="0"/>
    <xf numFmtId="0" fontId="100" fillId="0" borderId="0"/>
    <xf numFmtId="0" fontId="101" fillId="44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42" borderId="0" applyNumberFormat="0" applyBorder="0" applyAlignment="0" applyProtection="0"/>
    <xf numFmtId="0" fontId="100" fillId="0" borderId="0"/>
    <xf numFmtId="0" fontId="101" fillId="43" borderId="0" applyNumberFormat="0" applyBorder="0" applyAlignment="0" applyProtection="0"/>
    <xf numFmtId="0" fontId="101" fillId="44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1" fillId="42" borderId="0" applyNumberFormat="0" applyBorder="0" applyAlignment="0" applyProtection="0"/>
    <xf numFmtId="0" fontId="100" fillId="0" borderId="0"/>
    <xf numFmtId="0" fontId="101" fillId="42" borderId="0" applyNumberFormat="0" applyBorder="0" applyAlignment="0" applyProtection="0"/>
    <xf numFmtId="0" fontId="101" fillId="45" borderId="0" applyNumberFormat="0" applyBorder="0" applyAlignment="0" applyProtection="0"/>
    <xf numFmtId="0" fontId="101" fillId="40" borderId="0" applyNumberFormat="0" applyBorder="0" applyAlignment="0" applyProtection="0"/>
    <xf numFmtId="0" fontId="100" fillId="0" borderId="0"/>
    <xf numFmtId="0" fontId="101" fillId="44" borderId="0" applyNumberFormat="0" applyBorder="0" applyAlignment="0" applyProtection="0"/>
    <xf numFmtId="0" fontId="100" fillId="0" borderId="0"/>
    <xf numFmtId="0" fontId="100" fillId="0" borderId="0"/>
    <xf numFmtId="0" fontId="101" fillId="40" borderId="0" applyNumberFormat="0" applyBorder="0" applyAlignment="0" applyProtection="0"/>
    <xf numFmtId="0" fontId="101" fillId="44" borderId="0" applyNumberFormat="0" applyBorder="0" applyAlignment="0" applyProtection="0"/>
    <xf numFmtId="0" fontId="100" fillId="0" borderId="0"/>
    <xf numFmtId="0" fontId="101" fillId="40" borderId="0" applyNumberFormat="0" applyBorder="0" applyAlignment="0" applyProtection="0"/>
    <xf numFmtId="0" fontId="101" fillId="42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1" fillId="42" borderId="0" applyNumberFormat="0" applyBorder="0" applyAlignment="0" applyProtection="0"/>
    <xf numFmtId="0" fontId="101" fillId="39" borderId="0" applyNumberFormat="0" applyBorder="0" applyAlignment="0" applyProtection="0"/>
    <xf numFmtId="0" fontId="101" fillId="41" borderId="0" applyNumberFormat="0" applyBorder="0" applyAlignment="0" applyProtection="0"/>
    <xf numFmtId="0" fontId="101" fillId="43" borderId="0" applyNumberFormat="0" applyBorder="0" applyAlignment="0" applyProtection="0"/>
    <xf numFmtId="0" fontId="100" fillId="0" borderId="0"/>
    <xf numFmtId="0" fontId="101" fillId="41" borderId="0" applyNumberFormat="0" applyBorder="0" applyAlignment="0" applyProtection="0"/>
    <xf numFmtId="0" fontId="101" fillId="39" borderId="0" applyNumberFormat="0" applyBorder="0" applyAlignment="0" applyProtection="0"/>
    <xf numFmtId="0" fontId="100" fillId="0" borderId="0"/>
    <xf numFmtId="0" fontId="101" fillId="39" borderId="0" applyNumberFormat="0" applyBorder="0" applyAlignment="0" applyProtection="0"/>
    <xf numFmtId="0" fontId="101" fillId="45" borderId="0" applyNumberFormat="0" applyBorder="0" applyAlignment="0" applyProtection="0"/>
    <xf numFmtId="0" fontId="100" fillId="0" borderId="0"/>
    <xf numFmtId="0" fontId="101" fillId="44" borderId="0" applyNumberFormat="0" applyBorder="0" applyAlignment="0" applyProtection="0"/>
    <xf numFmtId="0" fontId="101" fillId="44" borderId="0" applyNumberFormat="0" applyBorder="0" applyAlignment="0" applyProtection="0"/>
    <xf numFmtId="0" fontId="101" fillId="43" borderId="0" applyNumberFormat="0" applyBorder="0" applyAlignment="0" applyProtection="0"/>
    <xf numFmtId="0" fontId="100" fillId="0" borderId="0"/>
    <xf numFmtId="0" fontId="100" fillId="0" borderId="0"/>
    <xf numFmtId="0" fontId="101" fillId="43" borderId="0" applyNumberFormat="0" applyBorder="0" applyAlignment="0" applyProtection="0"/>
    <xf numFmtId="0" fontId="100" fillId="0" borderId="0"/>
    <xf numFmtId="0" fontId="100" fillId="0" borderId="0"/>
    <xf numFmtId="0" fontId="101" fillId="39" borderId="0" applyNumberFormat="0" applyBorder="0" applyAlignment="0" applyProtection="0"/>
    <xf numFmtId="0" fontId="101" fillId="39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45" borderId="0" applyNumberFormat="0" applyBorder="0" applyAlignment="0" applyProtection="0"/>
    <xf numFmtId="0" fontId="100" fillId="0" borderId="0"/>
    <xf numFmtId="0" fontId="101" fillId="42" borderId="0" applyNumberFormat="0" applyBorder="0" applyAlignment="0" applyProtection="0"/>
    <xf numFmtId="0" fontId="100" fillId="0" borderId="0"/>
    <xf numFmtId="0" fontId="101" fillId="39" borderId="0" applyNumberFormat="0" applyBorder="0" applyAlignment="0" applyProtection="0"/>
    <xf numFmtId="0" fontId="101" fillId="42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42" borderId="0" applyNumberFormat="0" applyBorder="0" applyAlignment="0" applyProtection="0"/>
    <xf numFmtId="0" fontId="101" fillId="43" borderId="0" applyNumberFormat="0" applyBorder="0" applyAlignment="0" applyProtection="0"/>
    <xf numFmtId="0" fontId="100" fillId="0" borderId="0"/>
    <xf numFmtId="0" fontId="100" fillId="0" borderId="0"/>
    <xf numFmtId="0" fontId="101" fillId="42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42" borderId="0" applyNumberFormat="0" applyBorder="0" applyAlignment="0" applyProtection="0"/>
    <xf numFmtId="0" fontId="100" fillId="0" borderId="0"/>
    <xf numFmtId="0" fontId="100" fillId="0" borderId="0"/>
    <xf numFmtId="0" fontId="101" fillId="41" borderId="0" applyNumberFormat="0" applyBorder="0" applyAlignment="0" applyProtection="0"/>
    <xf numFmtId="0" fontId="101" fillId="43" borderId="0" applyNumberFormat="0" applyBorder="0" applyAlignment="0" applyProtection="0"/>
    <xf numFmtId="0" fontId="100" fillId="0" borderId="0"/>
    <xf numFmtId="0" fontId="101" fillId="39" borderId="0" applyNumberFormat="0" applyBorder="0" applyAlignment="0" applyProtection="0"/>
    <xf numFmtId="0" fontId="100" fillId="0" borderId="0"/>
    <xf numFmtId="0" fontId="101" fillId="40" borderId="0" applyNumberFormat="0" applyBorder="0" applyAlignment="0" applyProtection="0"/>
    <xf numFmtId="0" fontId="100" fillId="0" borderId="0"/>
    <xf numFmtId="0" fontId="101" fillId="43" borderId="0" applyNumberFormat="0" applyBorder="0" applyAlignment="0" applyProtection="0"/>
    <xf numFmtId="0" fontId="101" fillId="44" borderId="0" applyNumberFormat="0" applyBorder="0" applyAlignment="0" applyProtection="0"/>
    <xf numFmtId="0" fontId="100" fillId="0" borderId="0"/>
    <xf numFmtId="0" fontId="101" fillId="42" borderId="0" applyNumberFormat="0" applyBorder="0" applyAlignment="0" applyProtection="0"/>
    <xf numFmtId="0" fontId="100" fillId="0" borderId="0"/>
    <xf numFmtId="0" fontId="100" fillId="0" borderId="0"/>
    <xf numFmtId="0" fontId="101" fillId="40" borderId="0" applyNumberFormat="0" applyBorder="0" applyAlignment="0" applyProtection="0"/>
    <xf numFmtId="0" fontId="101" fillId="39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45" borderId="0" applyNumberFormat="0" applyBorder="0" applyAlignment="0" applyProtection="0"/>
    <xf numFmtId="0" fontId="100" fillId="0" borderId="0"/>
    <xf numFmtId="0" fontId="100" fillId="0" borderId="0"/>
    <xf numFmtId="0" fontId="101" fillId="44" borderId="0" applyNumberFormat="0" applyBorder="0" applyAlignment="0" applyProtection="0"/>
    <xf numFmtId="0" fontId="100" fillId="0" borderId="0"/>
    <xf numFmtId="0" fontId="100" fillId="0" borderId="0"/>
    <xf numFmtId="0" fontId="101" fillId="40" borderId="0" applyNumberFormat="0" applyBorder="0" applyAlignment="0" applyProtection="0"/>
    <xf numFmtId="0" fontId="101" fillId="39" borderId="0" applyNumberFormat="0" applyBorder="0" applyAlignment="0" applyProtection="0"/>
    <xf numFmtId="0" fontId="100" fillId="0" borderId="0"/>
    <xf numFmtId="0" fontId="101" fillId="40" borderId="0" applyNumberFormat="0" applyBorder="0" applyAlignment="0" applyProtection="0"/>
    <xf numFmtId="0" fontId="101" fillId="40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39" borderId="0" applyNumberFormat="0" applyBorder="0" applyAlignment="0" applyProtection="0"/>
    <xf numFmtId="0" fontId="101" fillId="40" borderId="0" applyNumberFormat="0" applyBorder="0" applyAlignment="0" applyProtection="0"/>
    <xf numFmtId="0" fontId="100" fillId="0" borderId="0"/>
    <xf numFmtId="0" fontId="100" fillId="0" borderId="0"/>
    <xf numFmtId="0" fontId="101" fillId="40" borderId="0" applyNumberFormat="0" applyBorder="0" applyAlignment="0" applyProtection="0"/>
    <xf numFmtId="0" fontId="100" fillId="0" borderId="0"/>
    <xf numFmtId="0" fontId="100" fillId="0" borderId="0"/>
    <xf numFmtId="0" fontId="101" fillId="39" borderId="0" applyNumberFormat="0" applyBorder="0" applyAlignment="0" applyProtection="0"/>
    <xf numFmtId="0" fontId="100" fillId="0" borderId="0"/>
    <xf numFmtId="0" fontId="101" fillId="44" borderId="0" applyNumberFormat="0" applyBorder="0" applyAlignment="0" applyProtection="0"/>
    <xf numFmtId="0" fontId="100" fillId="0" borderId="0"/>
    <xf numFmtId="0" fontId="100" fillId="0" borderId="0"/>
    <xf numFmtId="0" fontId="101" fillId="44" borderId="0" applyNumberFormat="0" applyBorder="0" applyAlignment="0" applyProtection="0"/>
    <xf numFmtId="0" fontId="101" fillId="42" borderId="0" applyNumberFormat="0" applyBorder="0" applyAlignment="0" applyProtection="0"/>
    <xf numFmtId="0" fontId="101" fillId="40" borderId="0" applyNumberFormat="0" applyBorder="0" applyAlignment="0" applyProtection="0"/>
    <xf numFmtId="0" fontId="101" fillId="44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1" fillId="43" borderId="0" applyNumberFormat="0" applyBorder="0" applyAlignment="0" applyProtection="0"/>
    <xf numFmtId="0" fontId="101" fillId="42" borderId="0" applyNumberFormat="0" applyBorder="0" applyAlignment="0" applyProtection="0"/>
    <xf numFmtId="0" fontId="101" fillId="41" borderId="0" applyNumberFormat="0" applyBorder="0" applyAlignment="0" applyProtection="0"/>
    <xf numFmtId="0" fontId="101" fillId="44" borderId="0" applyNumberFormat="0" applyBorder="0" applyAlignment="0" applyProtection="0"/>
    <xf numFmtId="0" fontId="101" fillId="43" borderId="0" applyNumberFormat="0" applyBorder="0" applyAlignment="0" applyProtection="0"/>
    <xf numFmtId="0" fontId="101" fillId="40" borderId="0" applyNumberFormat="0" applyBorder="0" applyAlignment="0" applyProtection="0"/>
    <xf numFmtId="0" fontId="100" fillId="0" borderId="0"/>
    <xf numFmtId="0" fontId="101" fillId="44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39" borderId="0" applyNumberFormat="0" applyBorder="0" applyAlignment="0" applyProtection="0"/>
    <xf numFmtId="0" fontId="101" fillId="41" borderId="0" applyNumberFormat="0" applyBorder="0" applyAlignment="0" applyProtection="0"/>
    <xf numFmtId="0" fontId="101" fillId="39" borderId="0" applyNumberFormat="0" applyBorder="0" applyAlignment="0" applyProtection="0"/>
    <xf numFmtId="0" fontId="101" fillId="43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1" fillId="45" borderId="0" applyNumberFormat="0" applyBorder="0" applyAlignment="0" applyProtection="0"/>
    <xf numFmtId="0" fontId="101" fillId="41" borderId="0" applyNumberFormat="0" applyBorder="0" applyAlignment="0" applyProtection="0"/>
    <xf numFmtId="0" fontId="101" fillId="43" borderId="0" applyNumberFormat="0" applyBorder="0" applyAlignment="0" applyProtection="0"/>
    <xf numFmtId="0" fontId="101" fillId="39" borderId="0" applyNumberFormat="0" applyBorder="0" applyAlignment="0" applyProtection="0"/>
    <xf numFmtId="0" fontId="101" fillId="40" borderId="0" applyNumberFormat="0" applyBorder="0" applyAlignment="0" applyProtection="0"/>
    <xf numFmtId="0" fontId="101" fillId="39" borderId="0" applyNumberFormat="0" applyBorder="0" applyAlignment="0" applyProtection="0"/>
    <xf numFmtId="0" fontId="100" fillId="0" borderId="0"/>
    <xf numFmtId="0" fontId="101" fillId="43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1" fillId="43" borderId="0" applyNumberFormat="0" applyBorder="0" applyAlignment="0" applyProtection="0"/>
    <xf numFmtId="0" fontId="101" fillId="43" borderId="0" applyNumberFormat="0" applyBorder="0" applyAlignment="0" applyProtection="0"/>
    <xf numFmtId="0" fontId="100" fillId="0" borderId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1" fillId="41" borderId="0" applyNumberFormat="0" applyBorder="0" applyAlignment="0" applyProtection="0"/>
    <xf numFmtId="0" fontId="101" fillId="45" borderId="0" applyNumberFormat="0" applyBorder="0" applyAlignment="0" applyProtection="0"/>
    <xf numFmtId="0" fontId="101" fillId="41" borderId="0" applyNumberFormat="0" applyBorder="0" applyAlignment="0" applyProtection="0"/>
    <xf numFmtId="0" fontId="101" fillId="40" borderId="0" applyNumberFormat="0" applyBorder="0" applyAlignment="0" applyProtection="0"/>
    <xf numFmtId="0" fontId="101" fillId="41" borderId="0" applyNumberFormat="0" applyBorder="0" applyAlignment="0" applyProtection="0"/>
    <xf numFmtId="0" fontId="100" fillId="0" borderId="0"/>
    <xf numFmtId="0" fontId="100" fillId="0" borderId="0"/>
    <xf numFmtId="0" fontId="101" fillId="41" borderId="0" applyNumberFormat="0" applyBorder="0" applyAlignment="0" applyProtection="0"/>
    <xf numFmtId="0" fontId="101" fillId="40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41" borderId="0" applyNumberFormat="0" applyBorder="0" applyAlignment="0" applyProtection="0"/>
    <xf numFmtId="0" fontId="101" fillId="39" borderId="0" applyNumberFormat="0" applyBorder="0" applyAlignment="0" applyProtection="0"/>
    <xf numFmtId="0" fontId="100" fillId="0" borderId="0"/>
    <xf numFmtId="0" fontId="101" fillId="40" borderId="0" applyNumberFormat="0" applyBorder="0" applyAlignment="0" applyProtection="0"/>
    <xf numFmtId="0" fontId="101" fillId="40" borderId="0" applyNumberFormat="0" applyBorder="0" applyAlignment="0" applyProtection="0"/>
    <xf numFmtId="0" fontId="100" fillId="0" borderId="0"/>
    <xf numFmtId="0" fontId="100" fillId="0" borderId="0"/>
    <xf numFmtId="0" fontId="101" fillId="44" borderId="0" applyNumberFormat="0" applyBorder="0" applyAlignment="0" applyProtection="0"/>
    <xf numFmtId="0" fontId="101" fillId="45" borderId="0" applyNumberFormat="0" applyBorder="0" applyAlignment="0" applyProtection="0"/>
    <xf numFmtId="0" fontId="101" fillId="44" borderId="0" applyNumberFormat="0" applyBorder="0" applyAlignment="0" applyProtection="0"/>
    <xf numFmtId="0" fontId="100" fillId="0" borderId="0"/>
    <xf numFmtId="0" fontId="101" fillId="44" borderId="0" applyNumberFormat="0" applyBorder="0" applyAlignment="0" applyProtection="0"/>
    <xf numFmtId="0" fontId="101" fillId="43" borderId="0" applyNumberFormat="0" applyBorder="0" applyAlignment="0" applyProtection="0"/>
    <xf numFmtId="0" fontId="101" fillId="40" borderId="0" applyNumberFormat="0" applyBorder="0" applyAlignment="0" applyProtection="0"/>
    <xf numFmtId="0" fontId="100" fillId="0" borderId="0"/>
    <xf numFmtId="0" fontId="101" fillId="42" borderId="0" applyNumberFormat="0" applyBorder="0" applyAlignment="0" applyProtection="0"/>
    <xf numFmtId="0" fontId="101" fillId="40" borderId="0" applyNumberFormat="0" applyBorder="0" applyAlignment="0" applyProtection="0"/>
    <xf numFmtId="0" fontId="100" fillId="0" borderId="0"/>
    <xf numFmtId="0" fontId="101" fillId="39" borderId="0" applyNumberFormat="0" applyBorder="0" applyAlignment="0" applyProtection="0"/>
    <xf numFmtId="0" fontId="101" fillId="45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44" borderId="0" applyNumberFormat="0" applyBorder="0" applyAlignment="0" applyProtection="0"/>
    <xf numFmtId="0" fontId="101" fillId="39" borderId="0" applyNumberFormat="0" applyBorder="0" applyAlignment="0" applyProtection="0"/>
    <xf numFmtId="0" fontId="101" fillId="39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43" borderId="0" applyNumberFormat="0" applyBorder="0" applyAlignment="0" applyProtection="0"/>
    <xf numFmtId="0" fontId="101" fillId="43" borderId="0" applyNumberFormat="0" applyBorder="0" applyAlignment="0" applyProtection="0"/>
    <xf numFmtId="0" fontId="101" fillId="44" borderId="0" applyNumberFormat="0" applyBorder="0" applyAlignment="0" applyProtection="0"/>
    <xf numFmtId="0" fontId="100" fillId="0" borderId="0"/>
    <xf numFmtId="0" fontId="101" fillId="42" borderId="0" applyNumberFormat="0" applyBorder="0" applyAlignment="0" applyProtection="0"/>
    <xf numFmtId="0" fontId="100" fillId="0" borderId="0"/>
    <xf numFmtId="0" fontId="100" fillId="0" borderId="0"/>
    <xf numFmtId="0" fontId="101" fillId="44" borderId="0" applyNumberFormat="0" applyBorder="0" applyAlignment="0" applyProtection="0"/>
    <xf numFmtId="0" fontId="101" fillId="45" borderId="0" applyNumberFormat="0" applyBorder="0" applyAlignment="0" applyProtection="0"/>
    <xf numFmtId="0" fontId="101" fillId="41" borderId="0" applyNumberFormat="0" applyBorder="0" applyAlignment="0" applyProtection="0"/>
    <xf numFmtId="0" fontId="100" fillId="0" borderId="0"/>
    <xf numFmtId="0" fontId="101" fillId="41" borderId="0" applyNumberFormat="0" applyBorder="0" applyAlignment="0" applyProtection="0"/>
    <xf numFmtId="0" fontId="100" fillId="0" borderId="0"/>
    <xf numFmtId="0" fontId="100" fillId="0" borderId="0"/>
    <xf numFmtId="0" fontId="101" fillId="40" borderId="0" applyNumberFormat="0" applyBorder="0" applyAlignment="0" applyProtection="0"/>
    <xf numFmtId="0" fontId="100" fillId="0" borderId="0"/>
    <xf numFmtId="0" fontId="100" fillId="0" borderId="0"/>
    <xf numFmtId="0" fontId="101" fillId="43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1" fillId="41" borderId="0" applyNumberFormat="0" applyBorder="0" applyAlignment="0" applyProtection="0"/>
    <xf numFmtId="0" fontId="100" fillId="0" borderId="0"/>
    <xf numFmtId="0" fontId="100" fillId="0" borderId="0"/>
    <xf numFmtId="0" fontId="101" fillId="41" borderId="0" applyNumberFormat="0" applyBorder="0" applyAlignment="0" applyProtection="0"/>
    <xf numFmtId="0" fontId="100" fillId="0" borderId="0"/>
    <xf numFmtId="0" fontId="100" fillId="0" borderId="0"/>
    <xf numFmtId="0" fontId="101" fillId="41" borderId="0" applyNumberFormat="0" applyBorder="0" applyAlignment="0" applyProtection="0"/>
    <xf numFmtId="0" fontId="101" fillId="45" borderId="0" applyNumberFormat="0" applyBorder="0" applyAlignment="0" applyProtection="0"/>
    <xf numFmtId="0" fontId="100" fillId="0" borderId="0"/>
    <xf numFmtId="0" fontId="101" fillId="42" borderId="0" applyNumberFormat="0" applyBorder="0" applyAlignment="0" applyProtection="0"/>
    <xf numFmtId="0" fontId="101" fillId="40" borderId="0" applyNumberFormat="0" applyBorder="0" applyAlignment="0" applyProtection="0"/>
    <xf numFmtId="0" fontId="101" fillId="45" borderId="0" applyNumberFormat="0" applyBorder="0" applyAlignment="0" applyProtection="0"/>
    <xf numFmtId="0" fontId="101" fillId="44" borderId="0" applyNumberFormat="0" applyBorder="0" applyAlignment="0" applyProtection="0"/>
    <xf numFmtId="0" fontId="100" fillId="0" borderId="0"/>
    <xf numFmtId="0" fontId="100" fillId="0" borderId="0"/>
    <xf numFmtId="0" fontId="101" fillId="43" borderId="0" applyNumberFormat="0" applyBorder="0" applyAlignment="0" applyProtection="0"/>
    <xf numFmtId="0" fontId="100" fillId="0" borderId="0"/>
    <xf numFmtId="0" fontId="100" fillId="0" borderId="0"/>
    <xf numFmtId="0" fontId="101" fillId="39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39" borderId="0" applyNumberFormat="0" applyBorder="0" applyAlignment="0" applyProtection="0"/>
    <xf numFmtId="0" fontId="101" fillId="41" borderId="0" applyNumberFormat="0" applyBorder="0" applyAlignment="0" applyProtection="0"/>
    <xf numFmtId="0" fontId="101" fillId="39" borderId="0" applyNumberFormat="0" applyBorder="0" applyAlignment="0" applyProtection="0"/>
    <xf numFmtId="0" fontId="100" fillId="0" borderId="0"/>
    <xf numFmtId="0" fontId="100" fillId="0" borderId="0"/>
    <xf numFmtId="0" fontId="101" fillId="39" borderId="0" applyNumberFormat="0" applyBorder="0" applyAlignment="0" applyProtection="0"/>
    <xf numFmtId="0" fontId="101" fillId="44" borderId="0" applyNumberFormat="0" applyBorder="0" applyAlignment="0" applyProtection="0"/>
    <xf numFmtId="0" fontId="100" fillId="0" borderId="0"/>
    <xf numFmtId="0" fontId="101" fillId="42" borderId="0" applyNumberFormat="0" applyBorder="0" applyAlignment="0" applyProtection="0"/>
    <xf numFmtId="0" fontId="100" fillId="0" borderId="0"/>
    <xf numFmtId="0" fontId="101" fillId="43" borderId="0" applyNumberFormat="0" applyBorder="0" applyAlignment="0" applyProtection="0"/>
    <xf numFmtId="0" fontId="101" fillId="43" borderId="0" applyNumberFormat="0" applyBorder="0" applyAlignment="0" applyProtection="0"/>
    <xf numFmtId="0" fontId="100" fillId="0" borderId="0"/>
    <xf numFmtId="0" fontId="101" fillId="43" borderId="0" applyNumberFormat="0" applyBorder="0" applyAlignment="0" applyProtection="0"/>
    <xf numFmtId="0" fontId="101" fillId="44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42" borderId="0" applyNumberFormat="0" applyBorder="0" applyAlignment="0" applyProtection="0"/>
    <xf numFmtId="0" fontId="100" fillId="0" borderId="0"/>
    <xf numFmtId="0" fontId="100" fillId="0" borderId="0"/>
    <xf numFmtId="0" fontId="101" fillId="41" borderId="0" applyNumberFormat="0" applyBorder="0" applyAlignment="0" applyProtection="0"/>
    <xf numFmtId="0" fontId="100" fillId="0" borderId="0"/>
    <xf numFmtId="0" fontId="100" fillId="0" borderId="0"/>
    <xf numFmtId="0" fontId="101" fillId="41" borderId="0" applyNumberFormat="0" applyBorder="0" applyAlignment="0" applyProtection="0"/>
    <xf numFmtId="0" fontId="100" fillId="0" borderId="0"/>
    <xf numFmtId="0" fontId="101" fillId="39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1" fillId="41" borderId="0" applyNumberFormat="0" applyBorder="0" applyAlignment="0" applyProtection="0"/>
    <xf numFmtId="0" fontId="100" fillId="0" borderId="0"/>
    <xf numFmtId="0" fontId="101" fillId="42" borderId="0" applyNumberFormat="0" applyBorder="0" applyAlignment="0" applyProtection="0"/>
    <xf numFmtId="0" fontId="100" fillId="0" borderId="0"/>
    <xf numFmtId="0" fontId="101" fillId="42" borderId="0" applyNumberFormat="0" applyBorder="0" applyAlignment="0" applyProtection="0"/>
    <xf numFmtId="0" fontId="100" fillId="0" borderId="0"/>
    <xf numFmtId="0" fontId="100" fillId="0" borderId="0"/>
    <xf numFmtId="0" fontId="101" fillId="41" borderId="0" applyNumberFormat="0" applyBorder="0" applyAlignment="0" applyProtection="0"/>
    <xf numFmtId="0" fontId="101" fillId="40" borderId="0" applyNumberFormat="0" applyBorder="0" applyAlignment="0" applyProtection="0"/>
    <xf numFmtId="0" fontId="101" fillId="43" borderId="0" applyNumberFormat="0" applyBorder="0" applyAlignment="0" applyProtection="0"/>
    <xf numFmtId="0" fontId="101" fillId="41" borderId="0" applyNumberFormat="0" applyBorder="0" applyAlignment="0" applyProtection="0"/>
    <xf numFmtId="0" fontId="101" fillId="39" borderId="0" applyNumberFormat="0" applyBorder="0" applyAlignment="0" applyProtection="0"/>
    <xf numFmtId="0" fontId="101" fillId="39" borderId="0" applyNumberFormat="0" applyBorder="0" applyAlignment="0" applyProtection="0"/>
    <xf numFmtId="0" fontId="100" fillId="0" borderId="0"/>
    <xf numFmtId="0" fontId="101" fillId="39" borderId="0" applyNumberFormat="0" applyBorder="0" applyAlignment="0" applyProtection="0"/>
    <xf numFmtId="0" fontId="101" fillId="39" borderId="0" applyNumberFormat="0" applyBorder="0" applyAlignment="0" applyProtection="0"/>
    <xf numFmtId="0" fontId="101" fillId="39" borderId="0" applyNumberFormat="0" applyBorder="0" applyAlignment="0" applyProtection="0"/>
    <xf numFmtId="0" fontId="101" fillId="39" borderId="0" applyNumberFormat="0" applyBorder="0" applyAlignment="0" applyProtection="0"/>
    <xf numFmtId="0" fontId="101" fillId="39" borderId="0" applyNumberFormat="0" applyBorder="0" applyAlignment="0" applyProtection="0"/>
    <xf numFmtId="0" fontId="101" fillId="39" borderId="0" applyNumberFormat="0" applyBorder="0" applyAlignment="0" applyProtection="0"/>
    <xf numFmtId="0" fontId="101" fillId="39" borderId="0" applyNumberFormat="0" applyBorder="0" applyAlignment="0" applyProtection="0"/>
    <xf numFmtId="0" fontId="101" fillId="40" borderId="0" applyNumberFormat="0" applyBorder="0" applyAlignment="0" applyProtection="0"/>
    <xf numFmtId="0" fontId="101" fillId="40" borderId="0" applyNumberFormat="0" applyBorder="0" applyAlignment="0" applyProtection="0"/>
    <xf numFmtId="0" fontId="101" fillId="40" borderId="0" applyNumberFormat="0" applyBorder="0" applyAlignment="0" applyProtection="0"/>
    <xf numFmtId="0" fontId="101" fillId="40" borderId="0" applyNumberFormat="0" applyBorder="0" applyAlignment="0" applyProtection="0"/>
    <xf numFmtId="0" fontId="101" fillId="40" borderId="0" applyNumberFormat="0" applyBorder="0" applyAlignment="0" applyProtection="0"/>
    <xf numFmtId="0" fontId="101" fillId="40" borderId="0" applyNumberFormat="0" applyBorder="0" applyAlignment="0" applyProtection="0"/>
    <xf numFmtId="0" fontId="101" fillId="40" borderId="0" applyNumberFormat="0" applyBorder="0" applyAlignment="0" applyProtection="0"/>
    <xf numFmtId="0" fontId="101" fillId="40" borderId="0" applyNumberFormat="0" applyBorder="0" applyAlignment="0" applyProtection="0"/>
    <xf numFmtId="0" fontId="101" fillId="40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1" fillId="42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1" fillId="43" borderId="0" applyNumberFormat="0" applyBorder="0" applyAlignment="0" applyProtection="0"/>
    <xf numFmtId="0" fontId="101" fillId="45" borderId="0" applyNumberFormat="0" applyBorder="0" applyAlignment="0" applyProtection="0"/>
    <xf numFmtId="0" fontId="101" fillId="43" borderId="0" applyNumberFormat="0" applyBorder="0" applyAlignment="0" applyProtection="0"/>
    <xf numFmtId="0" fontId="101" fillId="43" borderId="0" applyNumberFormat="0" applyBorder="0" applyAlignment="0" applyProtection="0"/>
    <xf numFmtId="0" fontId="101" fillId="43" borderId="0" applyNumberFormat="0" applyBorder="0" applyAlignment="0" applyProtection="0"/>
    <xf numFmtId="0" fontId="101" fillId="43" borderId="0" applyNumberFormat="0" applyBorder="0" applyAlignment="0" applyProtection="0"/>
    <xf numFmtId="0" fontId="101" fillId="43" borderId="0" applyNumberFormat="0" applyBorder="0" applyAlignment="0" applyProtection="0"/>
    <xf numFmtId="0" fontId="101" fillId="44" borderId="0" applyNumberFormat="0" applyBorder="0" applyAlignment="0" applyProtection="0"/>
    <xf numFmtId="0" fontId="101" fillId="43" borderId="0" applyNumberFormat="0" applyBorder="0" applyAlignment="0" applyProtection="0"/>
    <xf numFmtId="0" fontId="101" fillId="43" borderId="0" applyNumberFormat="0" applyBorder="0" applyAlignment="0" applyProtection="0"/>
    <xf numFmtId="0" fontId="101" fillId="43" borderId="0" applyNumberFormat="0" applyBorder="0" applyAlignment="0" applyProtection="0"/>
    <xf numFmtId="0" fontId="101" fillId="44" borderId="0" applyNumberFormat="0" applyBorder="0" applyAlignment="0" applyProtection="0"/>
    <xf numFmtId="0" fontId="101" fillId="44" borderId="0" applyNumberFormat="0" applyBorder="0" applyAlignment="0" applyProtection="0"/>
    <xf numFmtId="0" fontId="101" fillId="44" borderId="0" applyNumberFormat="0" applyBorder="0" applyAlignment="0" applyProtection="0"/>
    <xf numFmtId="0" fontId="101" fillId="44" borderId="0" applyNumberFormat="0" applyBorder="0" applyAlignment="0" applyProtection="0"/>
    <xf numFmtId="0" fontId="101" fillId="44" borderId="0" applyNumberFormat="0" applyBorder="0" applyAlignment="0" applyProtection="0"/>
    <xf numFmtId="0" fontId="101" fillId="44" borderId="0" applyNumberFormat="0" applyBorder="0" applyAlignment="0" applyProtection="0"/>
    <xf numFmtId="0" fontId="101" fillId="44" borderId="0" applyNumberFormat="0" applyBorder="0" applyAlignment="0" applyProtection="0"/>
    <xf numFmtId="0" fontId="101" fillId="44" borderId="0" applyNumberFormat="0" applyBorder="0" applyAlignment="0" applyProtection="0"/>
    <xf numFmtId="0" fontId="101" fillId="45" borderId="0" applyNumberFormat="0" applyBorder="0" applyAlignment="0" applyProtection="0"/>
    <xf numFmtId="0" fontId="101" fillId="45" borderId="0" applyNumberFormat="0" applyBorder="0" applyAlignment="0" applyProtection="0"/>
    <xf numFmtId="0" fontId="100" fillId="0" borderId="0"/>
    <xf numFmtId="0" fontId="101" fillId="45" borderId="0" applyNumberFormat="0" applyBorder="0" applyAlignment="0" applyProtection="0"/>
    <xf numFmtId="0" fontId="101" fillId="44" borderId="0" applyNumberFormat="0" applyBorder="0" applyAlignment="0" applyProtection="0"/>
    <xf numFmtId="0" fontId="101" fillId="45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40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45" borderId="0" applyNumberFormat="0" applyBorder="0" applyAlignment="0" applyProtection="0"/>
    <xf numFmtId="0" fontId="100" fillId="0" borderId="0"/>
    <xf numFmtId="0" fontId="101" fillId="44" borderId="0" applyNumberFormat="0" applyBorder="0" applyAlignment="0" applyProtection="0"/>
    <xf numFmtId="0" fontId="100" fillId="0" borderId="0"/>
    <xf numFmtId="0" fontId="100" fillId="0" borderId="0"/>
    <xf numFmtId="0" fontId="101" fillId="40" borderId="0" applyNumberFormat="0" applyBorder="0" applyAlignment="0" applyProtection="0"/>
    <xf numFmtId="0" fontId="100" fillId="0" borderId="0"/>
    <xf numFmtId="0" fontId="101" fillId="43" borderId="0" applyNumberFormat="0" applyBorder="0" applyAlignment="0" applyProtection="0"/>
    <xf numFmtId="0" fontId="101" fillId="41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43" borderId="0" applyNumberFormat="0" applyBorder="0" applyAlignment="0" applyProtection="0"/>
    <xf numFmtId="0" fontId="100" fillId="0" borderId="0"/>
    <xf numFmtId="0" fontId="101" fillId="43" borderId="0" applyNumberFormat="0" applyBorder="0" applyAlignment="0" applyProtection="0"/>
    <xf numFmtId="0" fontId="100" fillId="0" borderId="0"/>
    <xf numFmtId="0" fontId="100" fillId="0" borderId="0"/>
    <xf numFmtId="0" fontId="101" fillId="40" borderId="0" applyNumberFormat="0" applyBorder="0" applyAlignment="0" applyProtection="0"/>
    <xf numFmtId="0" fontId="100" fillId="0" borderId="0"/>
    <xf numFmtId="0" fontId="101" fillId="40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45" borderId="0" applyNumberFormat="0" applyBorder="0" applyAlignment="0" applyProtection="0"/>
    <xf numFmtId="0" fontId="100" fillId="0" borderId="0"/>
    <xf numFmtId="0" fontId="100" fillId="0" borderId="0"/>
    <xf numFmtId="0" fontId="101" fillId="40" borderId="0" applyNumberFormat="0" applyBorder="0" applyAlignment="0" applyProtection="0"/>
    <xf numFmtId="0" fontId="100" fillId="0" borderId="0"/>
    <xf numFmtId="0" fontId="101" fillId="44" borderId="0" applyNumberFormat="0" applyBorder="0" applyAlignment="0" applyProtection="0"/>
    <xf numFmtId="0" fontId="101" fillId="43" borderId="0" applyNumberFormat="0" applyBorder="0" applyAlignment="0" applyProtection="0"/>
    <xf numFmtId="0" fontId="101" fillId="43" borderId="0" applyNumberFormat="0" applyBorder="0" applyAlignment="0" applyProtection="0"/>
    <xf numFmtId="0" fontId="100" fillId="0" borderId="0"/>
    <xf numFmtId="0" fontId="101" fillId="42" borderId="0" applyNumberFormat="0" applyBorder="0" applyAlignment="0" applyProtection="0"/>
    <xf numFmtId="0" fontId="100" fillId="0" borderId="0"/>
    <xf numFmtId="0" fontId="101" fillId="39" borderId="0" applyNumberFormat="0" applyBorder="0" applyAlignment="0" applyProtection="0"/>
    <xf numFmtId="0" fontId="100" fillId="0" borderId="0"/>
    <xf numFmtId="0" fontId="101" fillId="42" borderId="0" applyNumberFormat="0" applyBorder="0" applyAlignment="0" applyProtection="0"/>
    <xf numFmtId="0" fontId="101" fillId="40" borderId="0" applyNumberFormat="0" applyBorder="0" applyAlignment="0" applyProtection="0"/>
    <xf numFmtId="0" fontId="101" fillId="44" borderId="0" applyNumberFormat="0" applyBorder="0" applyAlignment="0" applyProtection="0"/>
    <xf numFmtId="0" fontId="100" fillId="0" borderId="0"/>
    <xf numFmtId="0" fontId="101" fillId="41" borderId="0" applyNumberFormat="0" applyBorder="0" applyAlignment="0" applyProtection="0"/>
    <xf numFmtId="0" fontId="100" fillId="0" borderId="0"/>
    <xf numFmtId="0" fontId="100" fillId="0" borderId="0"/>
    <xf numFmtId="0" fontId="101" fillId="39" borderId="0" applyNumberFormat="0" applyBorder="0" applyAlignment="0" applyProtection="0"/>
    <xf numFmtId="0" fontId="100" fillId="0" borderId="0"/>
    <xf numFmtId="0" fontId="101" fillId="41" borderId="0" applyNumberFormat="0" applyBorder="0" applyAlignment="0" applyProtection="0"/>
    <xf numFmtId="0" fontId="100" fillId="0" borderId="0"/>
    <xf numFmtId="0" fontId="101" fillId="45" borderId="0" applyNumberFormat="0" applyBorder="0" applyAlignment="0" applyProtection="0"/>
    <xf numFmtId="0" fontId="101" fillId="44" borderId="0" applyNumberFormat="0" applyBorder="0" applyAlignment="0" applyProtection="0"/>
    <xf numFmtId="0" fontId="101" fillId="39" borderId="0" applyNumberFormat="0" applyBorder="0" applyAlignment="0" applyProtection="0"/>
    <xf numFmtId="0" fontId="101" fillId="44" borderId="0" applyNumberFormat="0" applyBorder="0" applyAlignment="0" applyProtection="0"/>
    <xf numFmtId="0" fontId="100" fillId="0" borderId="0"/>
    <xf numFmtId="0" fontId="101" fillId="43" borderId="0" applyNumberFormat="0" applyBorder="0" applyAlignment="0" applyProtection="0"/>
    <xf numFmtId="0" fontId="100" fillId="0" borderId="0"/>
    <xf numFmtId="0" fontId="101" fillId="39" borderId="0" applyNumberFormat="0" applyBorder="0" applyAlignment="0" applyProtection="0"/>
    <xf numFmtId="0" fontId="101" fillId="44" borderId="0" applyNumberFormat="0" applyBorder="0" applyAlignment="0" applyProtection="0"/>
    <xf numFmtId="0" fontId="100" fillId="0" borderId="0"/>
    <xf numFmtId="0" fontId="101" fillId="44" borderId="0" applyNumberFormat="0" applyBorder="0" applyAlignment="0" applyProtection="0"/>
    <xf numFmtId="0" fontId="100" fillId="0" borderId="0"/>
    <xf numFmtId="0" fontId="100" fillId="0" borderId="0"/>
    <xf numFmtId="0" fontId="101" fillId="45" borderId="0" applyNumberFormat="0" applyBorder="0" applyAlignment="0" applyProtection="0"/>
    <xf numFmtId="0" fontId="100" fillId="0" borderId="0"/>
    <xf numFmtId="0" fontId="101" fillId="41" borderId="0" applyNumberFormat="0" applyBorder="0" applyAlignment="0" applyProtection="0"/>
    <xf numFmtId="0" fontId="101" fillId="39" borderId="0" applyNumberFormat="0" applyBorder="0" applyAlignment="0" applyProtection="0"/>
    <xf numFmtId="0" fontId="101" fillId="42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1" fillId="45" borderId="0" applyNumberFormat="0" applyBorder="0" applyAlignment="0" applyProtection="0"/>
    <xf numFmtId="0" fontId="101" fillId="45" borderId="0" applyNumberFormat="0" applyBorder="0" applyAlignment="0" applyProtection="0"/>
    <xf numFmtId="0" fontId="100" fillId="0" borderId="0"/>
    <xf numFmtId="0" fontId="101" fillId="44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1" fillId="39" borderId="0" applyNumberFormat="0" applyBorder="0" applyAlignment="0" applyProtection="0"/>
    <xf numFmtId="0" fontId="101" fillId="45" borderId="0" applyNumberFormat="0" applyBorder="0" applyAlignment="0" applyProtection="0"/>
    <xf numFmtId="0" fontId="100" fillId="0" borderId="0"/>
    <xf numFmtId="0" fontId="100" fillId="0" borderId="0"/>
    <xf numFmtId="0" fontId="101" fillId="45" borderId="0" applyNumberFormat="0" applyBorder="0" applyAlignment="0" applyProtection="0"/>
    <xf numFmtId="0" fontId="100" fillId="0" borderId="0"/>
    <xf numFmtId="0" fontId="101" fillId="44" borderId="0" applyNumberFormat="0" applyBorder="0" applyAlignment="0" applyProtection="0"/>
    <xf numFmtId="0" fontId="101" fillId="40" borderId="0" applyNumberFormat="0" applyBorder="0" applyAlignment="0" applyProtection="0"/>
    <xf numFmtId="0" fontId="101" fillId="43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40" borderId="0" applyNumberFormat="0" applyBorder="0" applyAlignment="0" applyProtection="0"/>
    <xf numFmtId="0" fontId="101" fillId="39" borderId="0" applyNumberFormat="0" applyBorder="0" applyAlignment="0" applyProtection="0"/>
    <xf numFmtId="0" fontId="101" fillId="44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39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44" borderId="0" applyNumberFormat="0" applyBorder="0" applyAlignment="0" applyProtection="0"/>
    <xf numFmtId="0" fontId="101" fillId="40" borderId="0" applyNumberFormat="0" applyBorder="0" applyAlignment="0" applyProtection="0"/>
    <xf numFmtId="0" fontId="101" fillId="43" borderId="0" applyNumberFormat="0" applyBorder="0" applyAlignment="0" applyProtection="0"/>
    <xf numFmtId="0" fontId="100" fillId="0" borderId="0"/>
    <xf numFmtId="0" fontId="101" fillId="43" borderId="0" applyNumberFormat="0" applyBorder="0" applyAlignment="0" applyProtection="0"/>
    <xf numFmtId="0" fontId="100" fillId="0" borderId="0"/>
    <xf numFmtId="0" fontId="100" fillId="0" borderId="0"/>
    <xf numFmtId="0" fontId="101" fillId="43" borderId="0" applyNumberFormat="0" applyBorder="0" applyAlignment="0" applyProtection="0"/>
    <xf numFmtId="0" fontId="100" fillId="0" borderId="0"/>
    <xf numFmtId="0" fontId="101" fillId="40" borderId="0" applyNumberFormat="0" applyBorder="0" applyAlignment="0" applyProtection="0"/>
    <xf numFmtId="0" fontId="101" fillId="39" borderId="0" applyNumberFormat="0" applyBorder="0" applyAlignment="0" applyProtection="0"/>
    <xf numFmtId="0" fontId="101" fillId="42" borderId="0" applyNumberFormat="0" applyBorder="0" applyAlignment="0" applyProtection="0"/>
    <xf numFmtId="0" fontId="101" fillId="40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42" borderId="0" applyNumberFormat="0" applyBorder="0" applyAlignment="0" applyProtection="0"/>
    <xf numFmtId="0" fontId="100" fillId="0" borderId="0"/>
    <xf numFmtId="0" fontId="100" fillId="0" borderId="0"/>
    <xf numFmtId="0" fontId="101" fillId="42" borderId="0" applyNumberFormat="0" applyBorder="0" applyAlignment="0" applyProtection="0"/>
    <xf numFmtId="0" fontId="101" fillId="40" borderId="0" applyNumberFormat="0" applyBorder="0" applyAlignment="0" applyProtection="0"/>
    <xf numFmtId="0" fontId="101" fillId="39" borderId="0" applyNumberFormat="0" applyBorder="0" applyAlignment="0" applyProtection="0"/>
    <xf numFmtId="0" fontId="100" fillId="0" borderId="0"/>
    <xf numFmtId="0" fontId="101" fillId="43" borderId="0" applyNumberFormat="0" applyBorder="0" applyAlignment="0" applyProtection="0"/>
    <xf numFmtId="0" fontId="100" fillId="0" borderId="0"/>
    <xf numFmtId="0" fontId="101" fillId="39" borderId="0" applyNumberFormat="0" applyBorder="0" applyAlignment="0" applyProtection="0"/>
    <xf numFmtId="0" fontId="101" fillId="39" borderId="0" applyNumberFormat="0" applyBorder="0" applyAlignment="0" applyProtection="0"/>
    <xf numFmtId="0" fontId="101" fillId="39" borderId="0" applyNumberFormat="0" applyBorder="0" applyAlignment="0" applyProtection="0"/>
    <xf numFmtId="0" fontId="101" fillId="39" borderId="0" applyNumberFormat="0" applyBorder="0" applyAlignment="0" applyProtection="0"/>
    <xf numFmtId="0" fontId="101" fillId="39" borderId="0" applyNumberFormat="0" applyBorder="0" applyAlignment="0" applyProtection="0"/>
    <xf numFmtId="0" fontId="101" fillId="39" borderId="0" applyNumberFormat="0" applyBorder="0" applyAlignment="0" applyProtection="0"/>
    <xf numFmtId="0" fontId="101" fillId="40" borderId="0" applyNumberFormat="0" applyBorder="0" applyAlignment="0" applyProtection="0"/>
    <xf numFmtId="0" fontId="101" fillId="39" borderId="0" applyNumberFormat="0" applyBorder="0" applyAlignment="0" applyProtection="0"/>
    <xf numFmtId="0" fontId="101" fillId="39" borderId="0" applyNumberFormat="0" applyBorder="0" applyAlignment="0" applyProtection="0"/>
    <xf numFmtId="0" fontId="101" fillId="40" borderId="0" applyNumberFormat="0" applyBorder="0" applyAlignment="0" applyProtection="0"/>
    <xf numFmtId="0" fontId="101" fillId="40" borderId="0" applyNumberFormat="0" applyBorder="0" applyAlignment="0" applyProtection="0"/>
    <xf numFmtId="0" fontId="101" fillId="40" borderId="0" applyNumberFormat="0" applyBorder="0" applyAlignment="0" applyProtection="0"/>
    <xf numFmtId="0" fontId="101" fillId="40" borderId="0" applyNumberFormat="0" applyBorder="0" applyAlignment="0" applyProtection="0"/>
    <xf numFmtId="0" fontId="101" fillId="40" borderId="0" applyNumberFormat="0" applyBorder="0" applyAlignment="0" applyProtection="0"/>
    <xf numFmtId="0" fontId="101" fillId="40" borderId="0" applyNumberFormat="0" applyBorder="0" applyAlignment="0" applyProtection="0"/>
    <xf numFmtId="0" fontId="101" fillId="40" borderId="0" applyNumberFormat="0" applyBorder="0" applyAlignment="0" applyProtection="0"/>
    <xf numFmtId="0" fontId="101" fillId="41" borderId="0" applyNumberFormat="0" applyBorder="0" applyAlignment="0" applyProtection="0"/>
    <xf numFmtId="0" fontId="101" fillId="40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1" fillId="42" borderId="0" applyNumberFormat="0" applyBorder="0" applyAlignment="0" applyProtection="0"/>
    <xf numFmtId="0" fontId="101" fillId="41" borderId="0" applyNumberFormat="0" applyBorder="0" applyAlignment="0" applyProtection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0" fillId="0" borderId="0"/>
    <xf numFmtId="0" fontId="101" fillId="44" borderId="0" applyNumberFormat="0" applyBorder="0" applyAlignment="0" applyProtection="0"/>
    <xf numFmtId="0" fontId="101" fillId="43" borderId="0" applyNumberFormat="0" applyBorder="0" applyAlignment="0" applyProtection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1" fillId="43" borderId="0" applyNumberFormat="0" applyBorder="0" applyAlignment="0" applyProtection="0"/>
    <xf numFmtId="0" fontId="101" fillId="43" borderId="0" applyNumberFormat="0" applyBorder="0" applyAlignment="0" applyProtection="0"/>
    <xf numFmtId="0" fontId="101" fillId="43" borderId="0" applyNumberFormat="0" applyBorder="0" applyAlignment="0" applyProtection="0"/>
    <xf numFmtId="0" fontId="101" fillId="43" borderId="0" applyNumberFormat="0" applyBorder="0" applyAlignment="0" applyProtection="0"/>
    <xf numFmtId="0" fontId="101" fillId="43" borderId="0" applyNumberFormat="0" applyBorder="0" applyAlignment="0" applyProtection="0"/>
    <xf numFmtId="0" fontId="101" fillId="43" borderId="0" applyNumberFormat="0" applyBorder="0" applyAlignment="0" applyProtection="0"/>
    <xf numFmtId="0" fontId="101" fillId="43" borderId="0" applyNumberFormat="0" applyBorder="0" applyAlignment="0" applyProtection="0"/>
    <xf numFmtId="0" fontId="101" fillId="44" borderId="0" applyNumberFormat="0" applyBorder="0" applyAlignment="0" applyProtection="0"/>
    <xf numFmtId="0" fontId="101" fillId="43" borderId="0" applyNumberFormat="0" applyBorder="0" applyAlignment="0" applyProtection="0"/>
    <xf numFmtId="0" fontId="101" fillId="44" borderId="0" applyNumberFormat="0" applyBorder="0" applyAlignment="0" applyProtection="0"/>
    <xf numFmtId="0" fontId="101" fillId="44" borderId="0" applyNumberFormat="0" applyBorder="0" applyAlignment="0" applyProtection="0"/>
    <xf numFmtId="0" fontId="101" fillId="44" borderId="0" applyNumberFormat="0" applyBorder="0" applyAlignment="0" applyProtection="0"/>
    <xf numFmtId="0" fontId="101" fillId="44" borderId="0" applyNumberFormat="0" applyBorder="0" applyAlignment="0" applyProtection="0"/>
    <xf numFmtId="0" fontId="101" fillId="44" borderId="0" applyNumberFormat="0" applyBorder="0" applyAlignment="0" applyProtection="0"/>
    <xf numFmtId="0" fontId="101" fillId="44" borderId="0" applyNumberFormat="0" applyBorder="0" applyAlignment="0" applyProtection="0"/>
    <xf numFmtId="0" fontId="101" fillId="45" borderId="0" applyNumberFormat="0" applyBorder="0" applyAlignment="0" applyProtection="0"/>
    <xf numFmtId="0" fontId="101" fillId="45" borderId="0" applyNumberFormat="0" applyBorder="0" applyAlignment="0" applyProtection="0"/>
    <xf numFmtId="0" fontId="101" fillId="44" borderId="0" applyNumberFormat="0" applyBorder="0" applyAlignment="0" applyProtection="0"/>
    <xf numFmtId="0" fontId="101" fillId="45" borderId="0" applyNumberFormat="0" applyBorder="0" applyAlignment="0" applyProtection="0"/>
    <xf numFmtId="0" fontId="101" fillId="45" borderId="0" applyNumberFormat="0" applyBorder="0" applyAlignment="0" applyProtection="0"/>
    <xf numFmtId="0" fontId="100" fillId="0" borderId="0"/>
    <xf numFmtId="0" fontId="100" fillId="0" borderId="0"/>
    <xf numFmtId="0" fontId="101" fillId="45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42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44" borderId="0" applyNumberFormat="0" applyBorder="0" applyAlignment="0" applyProtection="0"/>
    <xf numFmtId="0" fontId="100" fillId="0" borderId="0"/>
    <xf numFmtId="0" fontId="101" fillId="42" borderId="0" applyNumberFormat="0" applyBorder="0" applyAlignment="0" applyProtection="0"/>
    <xf numFmtId="0" fontId="100" fillId="0" borderId="0"/>
    <xf numFmtId="0" fontId="100" fillId="0" borderId="0"/>
    <xf numFmtId="0" fontId="101" fillId="41" borderId="0" applyNumberFormat="0" applyBorder="0" applyAlignment="0" applyProtection="0"/>
    <xf numFmtId="0" fontId="100" fillId="0" borderId="0"/>
    <xf numFmtId="0" fontId="101" fillId="40" borderId="0" applyNumberFormat="0" applyBorder="0" applyAlignment="0" applyProtection="0"/>
    <xf numFmtId="0" fontId="100" fillId="0" borderId="0"/>
    <xf numFmtId="0" fontId="101" fillId="43" borderId="0" applyNumberFormat="0" applyBorder="0" applyAlignment="0" applyProtection="0"/>
    <xf numFmtId="0" fontId="101" fillId="42" borderId="0" applyNumberFormat="0" applyBorder="0" applyAlignment="0" applyProtection="0"/>
    <xf numFmtId="0" fontId="100" fillId="0" borderId="0"/>
    <xf numFmtId="0" fontId="101" fillId="41" borderId="0" applyNumberFormat="0" applyBorder="0" applyAlignment="0" applyProtection="0"/>
    <xf numFmtId="0" fontId="100" fillId="0" borderId="0"/>
    <xf numFmtId="0" fontId="100" fillId="0" borderId="0"/>
    <xf numFmtId="0" fontId="101" fillId="43" borderId="0" applyNumberFormat="0" applyBorder="0" applyAlignment="0" applyProtection="0"/>
    <xf numFmtId="0" fontId="100" fillId="0" borderId="0"/>
    <xf numFmtId="0" fontId="101" fillId="41" borderId="0" applyNumberFormat="0" applyBorder="0" applyAlignment="0" applyProtection="0"/>
    <xf numFmtId="0" fontId="100" fillId="0" borderId="0"/>
    <xf numFmtId="0" fontId="101" fillId="43" borderId="0" applyNumberFormat="0" applyBorder="0" applyAlignment="0" applyProtection="0"/>
    <xf numFmtId="0" fontId="100" fillId="0" borderId="0"/>
    <xf numFmtId="0" fontId="100" fillId="0" borderId="0"/>
    <xf numFmtId="0" fontId="101" fillId="43" borderId="0" applyNumberFormat="0" applyBorder="0" applyAlignment="0" applyProtection="0"/>
    <xf numFmtId="0" fontId="100" fillId="0" borderId="0"/>
    <xf numFmtId="0" fontId="101" fillId="42" borderId="0" applyNumberFormat="0" applyBorder="0" applyAlignment="0" applyProtection="0"/>
    <xf numFmtId="0" fontId="100" fillId="0" borderId="0"/>
    <xf numFmtId="0" fontId="101" fillId="40" borderId="0" applyNumberFormat="0" applyBorder="0" applyAlignment="0" applyProtection="0"/>
    <xf numFmtId="0" fontId="100" fillId="0" borderId="0"/>
    <xf numFmtId="0" fontId="101" fillId="44" borderId="0" applyNumberFormat="0" applyBorder="0" applyAlignment="0" applyProtection="0"/>
    <xf numFmtId="0" fontId="101" fillId="43" borderId="0" applyNumberFormat="0" applyBorder="0" applyAlignment="0" applyProtection="0"/>
    <xf numFmtId="0" fontId="100" fillId="0" borderId="0"/>
    <xf numFmtId="0" fontId="101" fillId="42" borderId="0" applyNumberFormat="0" applyBorder="0" applyAlignment="0" applyProtection="0"/>
    <xf numFmtId="0" fontId="100" fillId="0" borderId="0"/>
    <xf numFmtId="0" fontId="101" fillId="39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1" fillId="41" borderId="0" applyNumberFormat="0" applyBorder="0" applyAlignment="0" applyProtection="0"/>
    <xf numFmtId="0" fontId="100" fillId="0" borderId="0"/>
    <xf numFmtId="0" fontId="101" fillId="44" borderId="0" applyNumberFormat="0" applyBorder="0" applyAlignment="0" applyProtection="0"/>
    <xf numFmtId="0" fontId="101" fillId="43" borderId="0" applyNumberFormat="0" applyBorder="0" applyAlignment="0" applyProtection="0"/>
    <xf numFmtId="0" fontId="101" fillId="39" borderId="0" applyNumberFormat="0" applyBorder="0" applyAlignment="0" applyProtection="0"/>
    <xf numFmtId="0" fontId="101" fillId="39" borderId="0" applyNumberFormat="0" applyBorder="0" applyAlignment="0" applyProtection="0"/>
    <xf numFmtId="0" fontId="101" fillId="41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43" borderId="0" applyNumberFormat="0" applyBorder="0" applyAlignment="0" applyProtection="0"/>
    <xf numFmtId="0" fontId="101" fillId="43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45" borderId="0" applyNumberFormat="0" applyBorder="0" applyAlignment="0" applyProtection="0"/>
    <xf numFmtId="0" fontId="101" fillId="41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1" fillId="42" borderId="0" applyNumberFormat="0" applyBorder="0" applyAlignment="0" applyProtection="0"/>
    <xf numFmtId="0" fontId="100" fillId="0" borderId="0"/>
    <xf numFmtId="0" fontId="100" fillId="0" borderId="0"/>
    <xf numFmtId="0" fontId="101" fillId="44" borderId="0" applyNumberFormat="0" applyBorder="0" applyAlignment="0" applyProtection="0"/>
    <xf numFmtId="0" fontId="101" fillId="40" borderId="0" applyNumberFormat="0" applyBorder="0" applyAlignment="0" applyProtection="0"/>
    <xf numFmtId="0" fontId="101" fillId="42" borderId="0" applyNumberFormat="0" applyBorder="0" applyAlignment="0" applyProtection="0"/>
    <xf numFmtId="0" fontId="100" fillId="0" borderId="0"/>
    <xf numFmtId="0" fontId="101" fillId="40" borderId="0" applyNumberFormat="0" applyBorder="0" applyAlignment="0" applyProtection="0"/>
    <xf numFmtId="0" fontId="100" fillId="0" borderId="0"/>
    <xf numFmtId="0" fontId="101" fillId="42" borderId="0" applyNumberFormat="0" applyBorder="0" applyAlignment="0" applyProtection="0"/>
    <xf numFmtId="0" fontId="100" fillId="0" borderId="0"/>
    <xf numFmtId="0" fontId="100" fillId="0" borderId="0"/>
    <xf numFmtId="0" fontId="101" fillId="42" borderId="0" applyNumberFormat="0" applyBorder="0" applyAlignment="0" applyProtection="0"/>
    <xf numFmtId="0" fontId="100" fillId="0" borderId="0"/>
    <xf numFmtId="0" fontId="100" fillId="0" borderId="0"/>
    <xf numFmtId="0" fontId="101" fillId="41" borderId="0" applyNumberFormat="0" applyBorder="0" applyAlignment="0" applyProtection="0"/>
    <xf numFmtId="0" fontId="100" fillId="0" borderId="0"/>
    <xf numFmtId="0" fontId="101" fillId="40" borderId="0" applyNumberFormat="0" applyBorder="0" applyAlignment="0" applyProtection="0"/>
    <xf numFmtId="0" fontId="100" fillId="0" borderId="0"/>
    <xf numFmtId="0" fontId="101" fillId="43" borderId="0" applyNumberFormat="0" applyBorder="0" applyAlignment="0" applyProtection="0"/>
    <xf numFmtId="0" fontId="101" fillId="42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1" fillId="43" borderId="0" applyNumberFormat="0" applyBorder="0" applyAlignment="0" applyProtection="0"/>
    <xf numFmtId="0" fontId="101" fillId="40" borderId="0" applyNumberFormat="0" applyBorder="0" applyAlignment="0" applyProtection="0"/>
    <xf numFmtId="0" fontId="100" fillId="0" borderId="0"/>
    <xf numFmtId="0" fontId="101" fillId="42" borderId="0" applyNumberFormat="0" applyBorder="0" applyAlignment="0" applyProtection="0"/>
    <xf numFmtId="0" fontId="101" fillId="40" borderId="0" applyNumberFormat="0" applyBorder="0" applyAlignment="0" applyProtection="0"/>
    <xf numFmtId="0" fontId="100" fillId="0" borderId="0"/>
    <xf numFmtId="0" fontId="101" fillId="43" borderId="0" applyNumberFormat="0" applyBorder="0" applyAlignment="0" applyProtection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0" fillId="0" borderId="0"/>
    <xf numFmtId="0" fontId="100" fillId="0" borderId="0"/>
    <xf numFmtId="0" fontId="101" fillId="41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43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1" fillId="44" borderId="0" applyNumberFormat="0" applyBorder="0" applyAlignment="0" applyProtection="0"/>
    <xf numFmtId="0" fontId="101" fillId="40" borderId="0" applyNumberFormat="0" applyBorder="0" applyAlignment="0" applyProtection="0"/>
    <xf numFmtId="0" fontId="100" fillId="0" borderId="0"/>
    <xf numFmtId="0" fontId="101" fillId="43" borderId="0" applyNumberFormat="0" applyBorder="0" applyAlignment="0" applyProtection="0"/>
    <xf numFmtId="0" fontId="100" fillId="0" borderId="0"/>
    <xf numFmtId="0" fontId="100" fillId="0" borderId="0"/>
    <xf numFmtId="0" fontId="101" fillId="40" borderId="0" applyNumberFormat="0" applyBorder="0" applyAlignment="0" applyProtection="0"/>
    <xf numFmtId="0" fontId="101" fillId="43" borderId="0" applyNumberFormat="0" applyBorder="0" applyAlignment="0" applyProtection="0"/>
    <xf numFmtId="0" fontId="101" fillId="39" borderId="0" applyNumberFormat="0" applyBorder="0" applyAlignment="0" applyProtection="0"/>
    <xf numFmtId="0" fontId="101" fillId="42" borderId="0" applyNumberFormat="0" applyBorder="0" applyAlignment="0" applyProtection="0"/>
    <xf numFmtId="0" fontId="100" fillId="0" borderId="0"/>
    <xf numFmtId="0" fontId="100" fillId="0" borderId="0"/>
    <xf numFmtId="0" fontId="101" fillId="43" borderId="0" applyNumberFormat="0" applyBorder="0" applyAlignment="0" applyProtection="0"/>
    <xf numFmtId="0" fontId="100" fillId="0" borderId="0"/>
    <xf numFmtId="0" fontId="101" fillId="40" borderId="0" applyNumberFormat="0" applyBorder="0" applyAlignment="0" applyProtection="0"/>
    <xf numFmtId="0" fontId="101" fillId="43" borderId="0" applyNumberFormat="0" applyBorder="0" applyAlignment="0" applyProtection="0"/>
    <xf numFmtId="0" fontId="101" fillId="44" borderId="0" applyNumberFormat="0" applyBorder="0" applyAlignment="0" applyProtection="0"/>
    <xf numFmtId="0" fontId="101" fillId="41" borderId="0" applyNumberFormat="0" applyBorder="0" applyAlignment="0" applyProtection="0"/>
    <xf numFmtId="0" fontId="100" fillId="0" borderId="0"/>
    <xf numFmtId="0" fontId="100" fillId="0" borderId="0"/>
    <xf numFmtId="0" fontId="101" fillId="44" borderId="0" applyNumberFormat="0" applyBorder="0" applyAlignment="0" applyProtection="0"/>
    <xf numFmtId="0" fontId="101" fillId="42" borderId="0" applyNumberFormat="0" applyBorder="0" applyAlignment="0" applyProtection="0"/>
    <xf numFmtId="0" fontId="101" fillId="40" borderId="0" applyNumberFormat="0" applyBorder="0" applyAlignment="0" applyProtection="0"/>
    <xf numFmtId="0" fontId="101" fillId="43" borderId="0" applyNumberFormat="0" applyBorder="0" applyAlignment="0" applyProtection="0"/>
    <xf numFmtId="0" fontId="100" fillId="0" borderId="0"/>
    <xf numFmtId="0" fontId="100" fillId="0" borderId="0"/>
    <xf numFmtId="0" fontId="101" fillId="43" borderId="0" applyNumberFormat="0" applyBorder="0" applyAlignment="0" applyProtection="0"/>
    <xf numFmtId="0" fontId="100" fillId="0" borderId="0"/>
    <xf numFmtId="0" fontId="101" fillId="39" borderId="0" applyNumberFormat="0" applyBorder="0" applyAlignment="0" applyProtection="0"/>
    <xf numFmtId="0" fontId="100" fillId="0" borderId="0"/>
    <xf numFmtId="0" fontId="100" fillId="0" borderId="0"/>
    <xf numFmtId="0" fontId="101" fillId="39" borderId="0" applyNumberFormat="0" applyBorder="0" applyAlignment="0" applyProtection="0"/>
    <xf numFmtId="0" fontId="101" fillId="39" borderId="0" applyNumberFormat="0" applyBorder="0" applyAlignment="0" applyProtection="0"/>
    <xf numFmtId="0" fontId="101" fillId="39" borderId="0" applyNumberFormat="0" applyBorder="0" applyAlignment="0" applyProtection="0"/>
    <xf numFmtId="0" fontId="101" fillId="39" borderId="0" applyNumberFormat="0" applyBorder="0" applyAlignment="0" applyProtection="0"/>
    <xf numFmtId="0" fontId="101" fillId="39" borderId="0" applyNumberFormat="0" applyBorder="0" applyAlignment="0" applyProtection="0"/>
    <xf numFmtId="0" fontId="101" fillId="39" borderId="0" applyNumberFormat="0" applyBorder="0" applyAlignment="0" applyProtection="0"/>
    <xf numFmtId="0" fontId="101" fillId="39" borderId="0" applyNumberFormat="0" applyBorder="0" applyAlignment="0" applyProtection="0"/>
    <xf numFmtId="0" fontId="101" fillId="40" borderId="0" applyNumberFormat="0" applyBorder="0" applyAlignment="0" applyProtection="0"/>
    <xf numFmtId="0" fontId="101" fillId="39" borderId="0" applyNumberFormat="0" applyBorder="0" applyAlignment="0" applyProtection="0"/>
    <xf numFmtId="0" fontId="101" fillId="39" borderId="0" applyNumberFormat="0" applyBorder="0" applyAlignment="0" applyProtection="0"/>
    <xf numFmtId="0" fontId="101" fillId="40" borderId="0" applyNumberFormat="0" applyBorder="0" applyAlignment="0" applyProtection="0"/>
    <xf numFmtId="0" fontId="101" fillId="40" borderId="0" applyNumberFormat="0" applyBorder="0" applyAlignment="0" applyProtection="0"/>
    <xf numFmtId="0" fontId="101" fillId="40" borderId="0" applyNumberFormat="0" applyBorder="0" applyAlignment="0" applyProtection="0"/>
    <xf numFmtId="0" fontId="101" fillId="40" borderId="0" applyNumberFormat="0" applyBorder="0" applyAlignment="0" applyProtection="0"/>
    <xf numFmtId="0" fontId="101" fillId="40" borderId="0" applyNumberFormat="0" applyBorder="0" applyAlignment="0" applyProtection="0"/>
    <xf numFmtId="0" fontId="101" fillId="40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1" fillId="42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1" fillId="41" borderId="0" applyNumberFormat="0" applyBorder="0" applyAlignment="0" applyProtection="0"/>
    <xf numFmtId="0" fontId="101" fillId="42" borderId="0" applyNumberFormat="0" applyBorder="0" applyAlignment="0" applyProtection="0"/>
    <xf numFmtId="0" fontId="101" fillId="44" borderId="0" applyNumberFormat="0" applyBorder="0" applyAlignment="0" applyProtection="0"/>
    <xf numFmtId="0" fontId="101" fillId="43" borderId="0" applyNumberFormat="0" applyBorder="0" applyAlignment="0" applyProtection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1" fillId="43" borderId="0" applyNumberFormat="0" applyBorder="0" applyAlignment="0" applyProtection="0"/>
    <xf numFmtId="0" fontId="101" fillId="43" borderId="0" applyNumberFormat="0" applyBorder="0" applyAlignment="0" applyProtection="0"/>
    <xf numFmtId="0" fontId="101" fillId="43" borderId="0" applyNumberFormat="0" applyBorder="0" applyAlignment="0" applyProtection="0"/>
    <xf numFmtId="0" fontId="101" fillId="43" borderId="0" applyNumberFormat="0" applyBorder="0" applyAlignment="0" applyProtection="0"/>
    <xf numFmtId="0" fontId="101" fillId="43" borderId="0" applyNumberFormat="0" applyBorder="0" applyAlignment="0" applyProtection="0"/>
    <xf numFmtId="0" fontId="101" fillId="44" borderId="0" applyNumberFormat="0" applyBorder="0" applyAlignment="0" applyProtection="0"/>
    <xf numFmtId="0" fontId="101" fillId="43" borderId="0" applyNumberFormat="0" applyBorder="0" applyAlignment="0" applyProtection="0"/>
    <xf numFmtId="0" fontId="101" fillId="43" borderId="0" applyNumberFormat="0" applyBorder="0" applyAlignment="0" applyProtection="0"/>
    <xf numFmtId="0" fontId="101" fillId="43" borderId="0" applyNumberFormat="0" applyBorder="0" applyAlignment="0" applyProtection="0"/>
    <xf numFmtId="0" fontId="101" fillId="43" borderId="0" applyNumberFormat="0" applyBorder="0" applyAlignment="0" applyProtection="0"/>
    <xf numFmtId="0" fontId="101" fillId="44" borderId="0" applyNumberFormat="0" applyBorder="0" applyAlignment="0" applyProtection="0"/>
    <xf numFmtId="0" fontId="101" fillId="44" borderId="0" applyNumberFormat="0" applyBorder="0" applyAlignment="0" applyProtection="0"/>
    <xf numFmtId="0" fontId="101" fillId="44" borderId="0" applyNumberFormat="0" applyBorder="0" applyAlignment="0" applyProtection="0"/>
    <xf numFmtId="0" fontId="101" fillId="44" borderId="0" applyNumberFormat="0" applyBorder="0" applyAlignment="0" applyProtection="0"/>
    <xf numFmtId="0" fontId="101" fillId="45" borderId="0" applyNumberFormat="0" applyBorder="0" applyAlignment="0" applyProtection="0"/>
    <xf numFmtId="0" fontId="101" fillId="44" borderId="0" applyNumberFormat="0" applyBorder="0" applyAlignment="0" applyProtection="0"/>
    <xf numFmtId="0" fontId="101" fillId="44" borderId="0" applyNumberFormat="0" applyBorder="0" applyAlignment="0" applyProtection="0"/>
    <xf numFmtId="0" fontId="101" fillId="44" borderId="0" applyNumberFormat="0" applyBorder="0" applyAlignment="0" applyProtection="0"/>
    <xf numFmtId="0" fontId="101" fillId="45" borderId="0" applyNumberFormat="0" applyBorder="0" applyAlignment="0" applyProtection="0"/>
    <xf numFmtId="0" fontId="100" fillId="0" borderId="0"/>
    <xf numFmtId="0" fontId="101" fillId="45" borderId="0" applyNumberFormat="0" applyBorder="0" applyAlignment="0" applyProtection="0"/>
    <xf numFmtId="0" fontId="101" fillId="45" borderId="0" applyNumberFormat="0" applyBorder="0" applyAlignment="0" applyProtection="0"/>
    <xf numFmtId="0" fontId="101" fillId="45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45" borderId="0" applyNumberFormat="0" applyBorder="0" applyAlignment="0" applyProtection="0"/>
    <xf numFmtId="0" fontId="101" fillId="44" borderId="0" applyNumberFormat="0" applyBorder="0" applyAlignment="0" applyProtection="0"/>
    <xf numFmtId="0" fontId="100" fillId="0" borderId="0"/>
    <xf numFmtId="0" fontId="101" fillId="39" borderId="0" applyNumberFormat="0" applyBorder="0" applyAlignment="0" applyProtection="0"/>
    <xf numFmtId="0" fontId="101" fillId="44" borderId="0" applyNumberFormat="0" applyBorder="0" applyAlignment="0" applyProtection="0"/>
    <xf numFmtId="0" fontId="101" fillId="40" borderId="0" applyNumberFormat="0" applyBorder="0" applyAlignment="0" applyProtection="0"/>
    <xf numFmtId="0" fontId="101" fillId="42" borderId="0" applyNumberFormat="0" applyBorder="0" applyAlignment="0" applyProtection="0"/>
    <xf numFmtId="0" fontId="100" fillId="0" borderId="0"/>
    <xf numFmtId="0" fontId="101" fillId="42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1" fillId="39" borderId="0" applyNumberFormat="0" applyBorder="0" applyAlignment="0" applyProtection="0"/>
    <xf numFmtId="0" fontId="100" fillId="0" borderId="0"/>
    <xf numFmtId="0" fontId="100" fillId="0" borderId="0"/>
    <xf numFmtId="0" fontId="101" fillId="39" borderId="0" applyNumberFormat="0" applyBorder="0" applyAlignment="0" applyProtection="0"/>
    <xf numFmtId="0" fontId="100" fillId="0" borderId="0"/>
    <xf numFmtId="0" fontId="100" fillId="0" borderId="0"/>
    <xf numFmtId="0" fontId="101" fillId="44" borderId="0" applyNumberFormat="0" applyBorder="0" applyAlignment="0" applyProtection="0"/>
    <xf numFmtId="0" fontId="101" fillId="41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1" fillId="39" borderId="0" applyNumberFormat="0" applyBorder="0" applyAlignment="0" applyProtection="0"/>
    <xf numFmtId="0" fontId="101" fillId="45" borderId="0" applyNumberFormat="0" applyBorder="0" applyAlignment="0" applyProtection="0"/>
    <xf numFmtId="0" fontId="100" fillId="0" borderId="0"/>
    <xf numFmtId="0" fontId="100" fillId="0" borderId="0"/>
    <xf numFmtId="0" fontId="101" fillId="45" borderId="0" applyNumberFormat="0" applyBorder="0" applyAlignment="0" applyProtection="0"/>
    <xf numFmtId="0" fontId="100" fillId="0" borderId="0"/>
    <xf numFmtId="0" fontId="101" fillId="44" borderId="0" applyNumberFormat="0" applyBorder="0" applyAlignment="0" applyProtection="0"/>
    <xf numFmtId="0" fontId="101" fillId="40" borderId="0" applyNumberFormat="0" applyBorder="0" applyAlignment="0" applyProtection="0"/>
    <xf numFmtId="0" fontId="101" fillId="43" borderId="0" applyNumberFormat="0" applyBorder="0" applyAlignment="0" applyProtection="0"/>
    <xf numFmtId="0" fontId="100" fillId="0" borderId="0"/>
    <xf numFmtId="0" fontId="101" fillId="41" borderId="0" applyNumberFormat="0" applyBorder="0" applyAlignment="0" applyProtection="0"/>
    <xf numFmtId="0" fontId="101" fillId="39" borderId="0" applyNumberFormat="0" applyBorder="0" applyAlignment="0" applyProtection="0"/>
    <xf numFmtId="0" fontId="100" fillId="0" borderId="0"/>
    <xf numFmtId="0" fontId="101" fillId="41" borderId="0" applyNumberFormat="0" applyBorder="0" applyAlignment="0" applyProtection="0"/>
    <xf numFmtId="0" fontId="100" fillId="0" borderId="0"/>
    <xf numFmtId="0" fontId="101" fillId="40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1" fillId="39" borderId="0" applyNumberFormat="0" applyBorder="0" applyAlignment="0" applyProtection="0"/>
    <xf numFmtId="0" fontId="101" fillId="45" borderId="0" applyNumberFormat="0" applyBorder="0" applyAlignment="0" applyProtection="0"/>
    <xf numFmtId="0" fontId="101" fillId="42" borderId="0" applyNumberFormat="0" applyBorder="0" applyAlignment="0" applyProtection="0"/>
    <xf numFmtId="0" fontId="101" fillId="44" borderId="0" applyNumberFormat="0" applyBorder="0" applyAlignment="0" applyProtection="0"/>
    <xf numFmtId="0" fontId="100" fillId="0" borderId="0"/>
    <xf numFmtId="0" fontId="100" fillId="0" borderId="0"/>
    <xf numFmtId="0" fontId="101" fillId="45" borderId="0" applyNumberFormat="0" applyBorder="0" applyAlignment="0" applyProtection="0"/>
    <xf numFmtId="0" fontId="101" fillId="41" borderId="0" applyNumberFormat="0" applyBorder="0" applyAlignment="0" applyProtection="0"/>
    <xf numFmtId="0" fontId="101" fillId="42" borderId="0" applyNumberFormat="0" applyBorder="0" applyAlignment="0" applyProtection="0"/>
    <xf numFmtId="0" fontId="101" fillId="44" borderId="0" applyNumberFormat="0" applyBorder="0" applyAlignment="0" applyProtection="0"/>
    <xf numFmtId="0" fontId="100" fillId="0" borderId="0"/>
    <xf numFmtId="0" fontId="101" fillId="42" borderId="0" applyNumberFormat="0" applyBorder="0" applyAlignment="0" applyProtection="0"/>
    <xf numFmtId="0" fontId="100" fillId="0" borderId="0"/>
    <xf numFmtId="0" fontId="100" fillId="0" borderId="0"/>
    <xf numFmtId="0" fontId="101" fillId="41" borderId="0" applyNumberFormat="0" applyBorder="0" applyAlignment="0" applyProtection="0"/>
    <xf numFmtId="0" fontId="100" fillId="0" borderId="0"/>
    <xf numFmtId="0" fontId="101" fillId="41" borderId="0" applyNumberFormat="0" applyBorder="0" applyAlignment="0" applyProtection="0"/>
    <xf numFmtId="0" fontId="100" fillId="0" borderId="0"/>
    <xf numFmtId="0" fontId="100" fillId="0" borderId="0"/>
    <xf numFmtId="0" fontId="101" fillId="41" borderId="0" applyNumberFormat="0" applyBorder="0" applyAlignment="0" applyProtection="0"/>
    <xf numFmtId="0" fontId="100" fillId="0" borderId="0"/>
    <xf numFmtId="0" fontId="100" fillId="0" borderId="0"/>
    <xf numFmtId="0" fontId="101" fillId="39" borderId="0" applyNumberFormat="0" applyBorder="0" applyAlignment="0" applyProtection="0"/>
    <xf numFmtId="0" fontId="100" fillId="0" borderId="0"/>
    <xf numFmtId="0" fontId="101" fillId="41" borderId="0" applyNumberFormat="0" applyBorder="0" applyAlignment="0" applyProtection="0"/>
    <xf numFmtId="0" fontId="100" fillId="0" borderId="0"/>
    <xf numFmtId="0" fontId="101" fillId="45" borderId="0" applyNumberFormat="0" applyBorder="0" applyAlignment="0" applyProtection="0"/>
    <xf numFmtId="0" fontId="101" fillId="40" borderId="0" applyNumberFormat="0" applyBorder="0" applyAlignment="0" applyProtection="0"/>
    <xf numFmtId="0" fontId="101" fillId="45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42" borderId="0" applyNumberFormat="0" applyBorder="0" applyAlignment="0" applyProtection="0"/>
    <xf numFmtId="0" fontId="100" fillId="0" borderId="0"/>
    <xf numFmtId="0" fontId="101" fillId="41" borderId="0" applyNumberFormat="0" applyBorder="0" applyAlignment="0" applyProtection="0"/>
    <xf numFmtId="0" fontId="100" fillId="0" borderId="0"/>
    <xf numFmtId="0" fontId="100" fillId="0" borderId="0"/>
    <xf numFmtId="0" fontId="101" fillId="45" borderId="0" applyNumberFormat="0" applyBorder="0" applyAlignment="0" applyProtection="0"/>
    <xf numFmtId="0" fontId="100" fillId="0" borderId="0"/>
    <xf numFmtId="0" fontId="101" fillId="41" borderId="0" applyNumberFormat="0" applyBorder="0" applyAlignment="0" applyProtection="0"/>
    <xf numFmtId="0" fontId="101" fillId="44" borderId="0" applyNumberFormat="0" applyBorder="0" applyAlignment="0" applyProtection="0"/>
    <xf numFmtId="0" fontId="101" fillId="42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1" fillId="40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39" borderId="0" applyNumberFormat="0" applyBorder="0" applyAlignment="0" applyProtection="0"/>
    <xf numFmtId="0" fontId="101" fillId="44" borderId="0" applyNumberFormat="0" applyBorder="0" applyAlignment="0" applyProtection="0"/>
    <xf numFmtId="0" fontId="101" fillId="42" borderId="0" applyNumberFormat="0" applyBorder="0" applyAlignment="0" applyProtection="0"/>
    <xf numFmtId="0" fontId="101" fillId="44" borderId="0" applyNumberFormat="0" applyBorder="0" applyAlignment="0" applyProtection="0"/>
    <xf numFmtId="0" fontId="101" fillId="43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1" fillId="39" borderId="0" applyNumberFormat="0" applyBorder="0" applyAlignment="0" applyProtection="0"/>
    <xf numFmtId="0" fontId="100" fillId="0" borderId="0"/>
    <xf numFmtId="0" fontId="100" fillId="0" borderId="0"/>
    <xf numFmtId="0" fontId="101" fillId="41" borderId="0" applyNumberFormat="0" applyBorder="0" applyAlignment="0" applyProtection="0"/>
    <xf numFmtId="0" fontId="101" fillId="45" borderId="0" applyNumberFormat="0" applyBorder="0" applyAlignment="0" applyProtection="0"/>
    <xf numFmtId="0" fontId="101" fillId="40" borderId="0" applyNumberFormat="0" applyBorder="0" applyAlignment="0" applyProtection="0"/>
    <xf numFmtId="0" fontId="100" fillId="0" borderId="0"/>
    <xf numFmtId="0" fontId="101" fillId="40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45" borderId="0" applyNumberFormat="0" applyBorder="0" applyAlignment="0" applyProtection="0"/>
    <xf numFmtId="0" fontId="100" fillId="0" borderId="0"/>
    <xf numFmtId="0" fontId="100" fillId="0" borderId="0"/>
    <xf numFmtId="0" fontId="101" fillId="41" borderId="0" applyNumberFormat="0" applyBorder="0" applyAlignment="0" applyProtection="0"/>
    <xf numFmtId="0" fontId="101" fillId="39" borderId="0" applyNumberFormat="0" applyBorder="0" applyAlignment="0" applyProtection="0"/>
    <xf numFmtId="0" fontId="100" fillId="0" borderId="0"/>
    <xf numFmtId="0" fontId="100" fillId="0" borderId="0"/>
    <xf numFmtId="0" fontId="101" fillId="39" borderId="0" applyNumberFormat="0" applyBorder="0" applyAlignment="0" applyProtection="0"/>
    <xf numFmtId="0" fontId="100" fillId="0" borderId="0"/>
    <xf numFmtId="0" fontId="101" fillId="44" borderId="0" applyNumberFormat="0" applyBorder="0" applyAlignment="0" applyProtection="0"/>
    <xf numFmtId="0" fontId="100" fillId="0" borderId="0"/>
    <xf numFmtId="0" fontId="100" fillId="0" borderId="0"/>
    <xf numFmtId="0" fontId="101" fillId="40" borderId="0" applyNumberFormat="0" applyBorder="0" applyAlignment="0" applyProtection="0"/>
    <xf numFmtId="0" fontId="101" fillId="42" borderId="0" applyNumberFormat="0" applyBorder="0" applyAlignment="0" applyProtection="0"/>
    <xf numFmtId="0" fontId="100" fillId="0" borderId="0"/>
    <xf numFmtId="0" fontId="101" fillId="41" borderId="0" applyNumberFormat="0" applyBorder="0" applyAlignment="0" applyProtection="0"/>
    <xf numFmtId="0" fontId="100" fillId="0" borderId="0"/>
    <xf numFmtId="0" fontId="100" fillId="0" borderId="0"/>
    <xf numFmtId="0" fontId="101" fillId="39" borderId="0" applyNumberFormat="0" applyBorder="0" applyAlignment="0" applyProtection="0"/>
    <xf numFmtId="0" fontId="101" fillId="43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1" fillId="39" borderId="0" applyNumberFormat="0" applyBorder="0" applyAlignment="0" applyProtection="0"/>
    <xf numFmtId="0" fontId="101" fillId="39" borderId="0" applyNumberFormat="0" applyBorder="0" applyAlignment="0" applyProtection="0"/>
    <xf numFmtId="0" fontId="101" fillId="39" borderId="0" applyNumberFormat="0" applyBorder="0" applyAlignment="0" applyProtection="0"/>
    <xf numFmtId="0" fontId="101" fillId="39" borderId="0" applyNumberFormat="0" applyBorder="0" applyAlignment="0" applyProtection="0"/>
    <xf numFmtId="0" fontId="101" fillId="39" borderId="0" applyNumberFormat="0" applyBorder="0" applyAlignment="0" applyProtection="0"/>
    <xf numFmtId="0" fontId="101" fillId="39" borderId="0" applyNumberFormat="0" applyBorder="0" applyAlignment="0" applyProtection="0"/>
    <xf numFmtId="0" fontId="101" fillId="39" borderId="0" applyNumberFormat="0" applyBorder="0" applyAlignment="0" applyProtection="0"/>
    <xf numFmtId="0" fontId="101" fillId="39" borderId="0" applyNumberFormat="0" applyBorder="0" applyAlignment="0" applyProtection="0"/>
    <xf numFmtId="0" fontId="101" fillId="40" borderId="0" applyNumberFormat="0" applyBorder="0" applyAlignment="0" applyProtection="0"/>
    <xf numFmtId="0" fontId="101" fillId="40" borderId="0" applyNumberFormat="0" applyBorder="0" applyAlignment="0" applyProtection="0"/>
    <xf numFmtId="0" fontId="101" fillId="40" borderId="0" applyNumberFormat="0" applyBorder="0" applyAlignment="0" applyProtection="0"/>
    <xf numFmtId="0" fontId="101" fillId="40" borderId="0" applyNumberFormat="0" applyBorder="0" applyAlignment="0" applyProtection="0"/>
    <xf numFmtId="0" fontId="101" fillId="40" borderId="0" applyNumberFormat="0" applyBorder="0" applyAlignment="0" applyProtection="0"/>
    <xf numFmtId="0" fontId="101" fillId="40" borderId="0" applyNumberFormat="0" applyBorder="0" applyAlignment="0" applyProtection="0"/>
    <xf numFmtId="0" fontId="101" fillId="41" borderId="0" applyNumberFormat="0" applyBorder="0" applyAlignment="0" applyProtection="0"/>
    <xf numFmtId="0" fontId="101" fillId="40" borderId="0" applyNumberFormat="0" applyBorder="0" applyAlignment="0" applyProtection="0"/>
    <xf numFmtId="0" fontId="101" fillId="40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0" fillId="0" borderId="0"/>
    <xf numFmtId="0" fontId="101" fillId="44" borderId="0" applyNumberFormat="0" applyBorder="0" applyAlignment="0" applyProtection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1" fillId="43" borderId="0" applyNumberFormat="0" applyBorder="0" applyAlignment="0" applyProtection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1" fillId="43" borderId="0" applyNumberFormat="0" applyBorder="0" applyAlignment="0" applyProtection="0"/>
    <xf numFmtId="0" fontId="101" fillId="43" borderId="0" applyNumberFormat="0" applyBorder="0" applyAlignment="0" applyProtection="0"/>
    <xf numFmtId="0" fontId="101" fillId="43" borderId="0" applyNumberFormat="0" applyBorder="0" applyAlignment="0" applyProtection="0"/>
    <xf numFmtId="0" fontId="101" fillId="42" borderId="0" applyNumberFormat="0" applyBorder="0" applyAlignment="0" applyProtection="0"/>
    <xf numFmtId="0" fontId="101" fillId="43" borderId="0" applyNumberFormat="0" applyBorder="0" applyAlignment="0" applyProtection="0"/>
    <xf numFmtId="0" fontId="101" fillId="43" borderId="0" applyNumberFormat="0" applyBorder="0" applyAlignment="0" applyProtection="0"/>
    <xf numFmtId="0" fontId="101" fillId="43" borderId="0" applyNumberFormat="0" applyBorder="0" applyAlignment="0" applyProtection="0"/>
    <xf numFmtId="0" fontId="101" fillId="43" borderId="0" applyNumberFormat="0" applyBorder="0" applyAlignment="0" applyProtection="0"/>
    <xf numFmtId="0" fontId="101" fillId="44" borderId="0" applyNumberFormat="0" applyBorder="0" applyAlignment="0" applyProtection="0"/>
    <xf numFmtId="0" fontId="101" fillId="44" borderId="0" applyNumberFormat="0" applyBorder="0" applyAlignment="0" applyProtection="0"/>
    <xf numFmtId="0" fontId="101" fillId="44" borderId="0" applyNumberFormat="0" applyBorder="0" applyAlignment="0" applyProtection="0"/>
    <xf numFmtId="0" fontId="101" fillId="44" borderId="0" applyNumberFormat="0" applyBorder="0" applyAlignment="0" applyProtection="0"/>
    <xf numFmtId="0" fontId="101" fillId="44" borderId="0" applyNumberFormat="0" applyBorder="0" applyAlignment="0" applyProtection="0"/>
    <xf numFmtId="0" fontId="101" fillId="44" borderId="0" applyNumberFormat="0" applyBorder="0" applyAlignment="0" applyProtection="0"/>
    <xf numFmtId="0" fontId="101" fillId="44" borderId="0" applyNumberFormat="0" applyBorder="0" applyAlignment="0" applyProtection="0"/>
    <xf numFmtId="0" fontId="101" fillId="45" borderId="0" applyNumberFormat="0" applyBorder="0" applyAlignment="0" applyProtection="0"/>
    <xf numFmtId="0" fontId="101" fillId="44" borderId="0" applyNumberFormat="0" applyBorder="0" applyAlignment="0" applyProtection="0"/>
    <xf numFmtId="0" fontId="101" fillId="44" borderId="0" applyNumberFormat="0" applyBorder="0" applyAlignment="0" applyProtection="0"/>
    <xf numFmtId="0" fontId="101" fillId="45" borderId="0" applyNumberFormat="0" applyBorder="0" applyAlignment="0" applyProtection="0"/>
    <xf numFmtId="0" fontId="101" fillId="45" borderId="0" applyNumberFormat="0" applyBorder="0" applyAlignment="0" applyProtection="0"/>
    <xf numFmtId="0" fontId="100" fillId="0" borderId="0"/>
    <xf numFmtId="0" fontId="101" fillId="45" borderId="0" applyNumberFormat="0" applyBorder="0" applyAlignment="0" applyProtection="0"/>
    <xf numFmtId="0" fontId="101" fillId="45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39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44" borderId="0" applyNumberFormat="0" applyBorder="0" applyAlignment="0" applyProtection="0"/>
    <xf numFmtId="0" fontId="100" fillId="0" borderId="0"/>
    <xf numFmtId="0" fontId="101" fillId="43" borderId="0" applyNumberFormat="0" applyBorder="0" applyAlignment="0" applyProtection="0"/>
    <xf numFmtId="0" fontId="100" fillId="0" borderId="0"/>
    <xf numFmtId="0" fontId="100" fillId="0" borderId="0"/>
    <xf numFmtId="0" fontId="101" fillId="43" borderId="0" applyNumberFormat="0" applyBorder="0" applyAlignment="0" applyProtection="0"/>
    <xf numFmtId="0" fontId="101" fillId="39" borderId="0" applyNumberFormat="0" applyBorder="0" applyAlignment="0" applyProtection="0"/>
    <xf numFmtId="0" fontId="101" fillId="41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1" fillId="42" borderId="0" applyNumberFormat="0" applyBorder="0" applyAlignment="0" applyProtection="0"/>
    <xf numFmtId="0" fontId="100" fillId="0" borderId="0"/>
    <xf numFmtId="0" fontId="101" fillId="42" borderId="0" applyNumberFormat="0" applyBorder="0" applyAlignment="0" applyProtection="0"/>
    <xf numFmtId="0" fontId="101" fillId="40" borderId="0" applyNumberFormat="0" applyBorder="0" applyAlignment="0" applyProtection="0"/>
    <xf numFmtId="0" fontId="100" fillId="0" borderId="0"/>
    <xf numFmtId="0" fontId="101" fillId="43" borderId="0" applyNumberFormat="0" applyBorder="0" applyAlignment="0" applyProtection="0"/>
    <xf numFmtId="0" fontId="100" fillId="0" borderId="0"/>
    <xf numFmtId="0" fontId="101" fillId="40" borderId="0" applyNumberFormat="0" applyBorder="0" applyAlignment="0" applyProtection="0"/>
    <xf numFmtId="0" fontId="100" fillId="0" borderId="0"/>
    <xf numFmtId="0" fontId="101" fillId="40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44" borderId="0" applyNumberFormat="0" applyBorder="0" applyAlignment="0" applyProtection="0"/>
    <xf numFmtId="0" fontId="101" fillId="40" borderId="0" applyNumberFormat="0" applyBorder="0" applyAlignment="0" applyProtection="0"/>
    <xf numFmtId="0" fontId="101" fillId="43" borderId="0" applyNumberFormat="0" applyBorder="0" applyAlignment="0" applyProtection="0"/>
    <xf numFmtId="0" fontId="100" fillId="0" borderId="0"/>
    <xf numFmtId="0" fontId="101" fillId="43" borderId="0" applyNumberFormat="0" applyBorder="0" applyAlignment="0" applyProtection="0"/>
    <xf numFmtId="0" fontId="100" fillId="0" borderId="0"/>
    <xf numFmtId="0" fontId="100" fillId="0" borderId="0"/>
    <xf numFmtId="0" fontId="101" fillId="41" borderId="0" applyNumberFormat="0" applyBorder="0" applyAlignment="0" applyProtection="0"/>
    <xf numFmtId="0" fontId="100" fillId="0" borderId="0"/>
    <xf numFmtId="0" fontId="101" fillId="40" borderId="0" applyNumberFormat="0" applyBorder="0" applyAlignment="0" applyProtection="0"/>
    <xf numFmtId="0" fontId="100" fillId="0" borderId="0"/>
    <xf numFmtId="0" fontId="100" fillId="0" borderId="0"/>
    <xf numFmtId="0" fontId="101" fillId="39" borderId="0" applyNumberFormat="0" applyBorder="0" applyAlignment="0" applyProtection="0"/>
    <xf numFmtId="0" fontId="100" fillId="0" borderId="0"/>
    <xf numFmtId="0" fontId="100" fillId="0" borderId="0"/>
    <xf numFmtId="0" fontId="101" fillId="39" borderId="0" applyNumberFormat="0" applyBorder="0" applyAlignment="0" applyProtection="0"/>
    <xf numFmtId="0" fontId="100" fillId="0" borderId="0"/>
    <xf numFmtId="0" fontId="101" fillId="43" borderId="0" applyNumberFormat="0" applyBorder="0" applyAlignment="0" applyProtection="0"/>
    <xf numFmtId="0" fontId="101" fillId="42" borderId="0" applyNumberFormat="0" applyBorder="0" applyAlignment="0" applyProtection="0"/>
    <xf numFmtId="0" fontId="100" fillId="0" borderId="0"/>
    <xf numFmtId="0" fontId="100" fillId="0" borderId="0"/>
    <xf numFmtId="0" fontId="101" fillId="42" borderId="0" applyNumberFormat="0" applyBorder="0" applyAlignment="0" applyProtection="0"/>
    <xf numFmtId="0" fontId="100" fillId="0" borderId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0" fillId="0" borderId="0"/>
    <xf numFmtId="0" fontId="101" fillId="42" borderId="0" applyNumberFormat="0" applyBorder="0" applyAlignment="0" applyProtection="0"/>
    <xf numFmtId="0" fontId="100" fillId="0" borderId="0"/>
    <xf numFmtId="0" fontId="100" fillId="0" borderId="0"/>
    <xf numFmtId="0" fontId="101" fillId="42" borderId="0" applyNumberFormat="0" applyBorder="0" applyAlignment="0" applyProtection="0"/>
    <xf numFmtId="0" fontId="100" fillId="0" borderId="0"/>
    <xf numFmtId="0" fontId="101" fillId="41" borderId="0" applyNumberFormat="0" applyBorder="0" applyAlignment="0" applyProtection="0"/>
    <xf numFmtId="0" fontId="100" fillId="0" borderId="0"/>
    <xf numFmtId="0" fontId="101" fillId="44" borderId="0" applyNumberFormat="0" applyBorder="0" applyAlignment="0" applyProtection="0"/>
    <xf numFmtId="0" fontId="101" fillId="43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1" fillId="41" borderId="0" applyNumberFormat="0" applyBorder="0" applyAlignment="0" applyProtection="0"/>
    <xf numFmtId="0" fontId="101" fillId="43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43" borderId="0" applyNumberFormat="0" applyBorder="0" applyAlignment="0" applyProtection="0"/>
    <xf numFmtId="0" fontId="100" fillId="0" borderId="0"/>
    <xf numFmtId="0" fontId="101" fillId="40" borderId="0" applyNumberFormat="0" applyBorder="0" applyAlignment="0" applyProtection="0"/>
    <xf numFmtId="0" fontId="101" fillId="43" borderId="0" applyNumberFormat="0" applyBorder="0" applyAlignment="0" applyProtection="0"/>
    <xf numFmtId="0" fontId="101" fillId="40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43" borderId="0" applyNumberFormat="0" applyBorder="0" applyAlignment="0" applyProtection="0"/>
    <xf numFmtId="0" fontId="100" fillId="0" borderId="0"/>
    <xf numFmtId="0" fontId="100" fillId="0" borderId="0"/>
    <xf numFmtId="0" fontId="101" fillId="42" borderId="0" applyNumberFormat="0" applyBorder="0" applyAlignment="0" applyProtection="0"/>
    <xf numFmtId="0" fontId="101" fillId="39" borderId="0" applyNumberFormat="0" applyBorder="0" applyAlignment="0" applyProtection="0"/>
    <xf numFmtId="0" fontId="101" fillId="45" borderId="0" applyNumberFormat="0" applyBorder="0" applyAlignment="0" applyProtection="0"/>
    <xf numFmtId="0" fontId="100" fillId="0" borderId="0"/>
    <xf numFmtId="0" fontId="101" fillId="39" borderId="0" applyNumberFormat="0" applyBorder="0" applyAlignment="0" applyProtection="0"/>
    <xf numFmtId="0" fontId="101" fillId="39" borderId="0" applyNumberFormat="0" applyBorder="0" applyAlignment="0" applyProtection="0"/>
    <xf numFmtId="0" fontId="101" fillId="41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43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1" fillId="44" borderId="0" applyNumberFormat="0" applyBorder="0" applyAlignment="0" applyProtection="0"/>
    <xf numFmtId="0" fontId="101" fillId="40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1" fillId="42" borderId="0" applyNumberFormat="0" applyBorder="0" applyAlignment="0" applyProtection="0"/>
    <xf numFmtId="0" fontId="100" fillId="0" borderId="0"/>
    <xf numFmtId="0" fontId="100" fillId="0" borderId="0"/>
    <xf numFmtId="0" fontId="101" fillId="40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1" fillId="44" borderId="0" applyNumberFormat="0" applyBorder="0" applyAlignment="0" applyProtection="0"/>
    <xf numFmtId="0" fontId="100" fillId="0" borderId="0"/>
    <xf numFmtId="0" fontId="101" fillId="40" borderId="0" applyNumberFormat="0" applyBorder="0" applyAlignment="0" applyProtection="0"/>
    <xf numFmtId="0" fontId="101" fillId="43" borderId="0" applyNumberFormat="0" applyBorder="0" applyAlignment="0" applyProtection="0"/>
    <xf numFmtId="0" fontId="100" fillId="0" borderId="0"/>
    <xf numFmtId="0" fontId="101" fillId="44" borderId="0" applyNumberFormat="0" applyBorder="0" applyAlignment="0" applyProtection="0"/>
    <xf numFmtId="0" fontId="101" fillId="41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1" fillId="39" borderId="0" applyNumberFormat="0" applyBorder="0" applyAlignment="0" applyProtection="0"/>
    <xf numFmtId="0" fontId="101" fillId="45" borderId="0" applyNumberFormat="0" applyBorder="0" applyAlignment="0" applyProtection="0"/>
    <xf numFmtId="0" fontId="100" fillId="0" borderId="0"/>
    <xf numFmtId="0" fontId="100" fillId="0" borderId="0"/>
    <xf numFmtId="0" fontId="101" fillId="39" borderId="0" applyNumberFormat="0" applyBorder="0" applyAlignment="0" applyProtection="0"/>
    <xf numFmtId="0" fontId="101" fillId="40" borderId="0" applyNumberFormat="0" applyBorder="0" applyAlignment="0" applyProtection="0"/>
    <xf numFmtId="0" fontId="101" fillId="39" borderId="0" applyNumberFormat="0" applyBorder="0" applyAlignment="0" applyProtection="0"/>
    <xf numFmtId="0" fontId="101" fillId="40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1" fillId="39" borderId="0" applyNumberFormat="0" applyBorder="0" applyAlignment="0" applyProtection="0"/>
    <xf numFmtId="0" fontId="101" fillId="40" borderId="0" applyNumberFormat="0" applyBorder="0" applyAlignment="0" applyProtection="0"/>
    <xf numFmtId="0" fontId="101" fillId="40" borderId="0" applyNumberFormat="0" applyBorder="0" applyAlignment="0" applyProtection="0"/>
    <xf numFmtId="0" fontId="101" fillId="43" borderId="0" applyNumberFormat="0" applyBorder="0" applyAlignment="0" applyProtection="0"/>
    <xf numFmtId="0" fontId="100" fillId="0" borderId="0"/>
    <xf numFmtId="0" fontId="100" fillId="0" borderId="0"/>
    <xf numFmtId="0" fontId="101" fillId="45" borderId="0" applyNumberFormat="0" applyBorder="0" applyAlignment="0" applyProtection="0"/>
    <xf numFmtId="0" fontId="101" fillId="39" borderId="0" applyNumberFormat="0" applyBorder="0" applyAlignment="0" applyProtection="0"/>
    <xf numFmtId="0" fontId="100" fillId="0" borderId="0"/>
    <xf numFmtId="0" fontId="101" fillId="40" borderId="0" applyNumberFormat="0" applyBorder="0" applyAlignment="0" applyProtection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40" borderId="0" applyNumberFormat="0" applyBorder="0" applyAlignment="0" applyProtection="0"/>
    <xf numFmtId="0" fontId="100" fillId="0" borderId="0"/>
    <xf numFmtId="0" fontId="100" fillId="0" borderId="0"/>
    <xf numFmtId="0" fontId="101" fillId="45" borderId="0" applyNumberFormat="0" applyBorder="0" applyAlignment="0" applyProtection="0"/>
    <xf numFmtId="0" fontId="100" fillId="0" borderId="0"/>
    <xf numFmtId="0" fontId="101" fillId="42" borderId="0" applyNumberFormat="0" applyBorder="0" applyAlignment="0" applyProtection="0"/>
    <xf numFmtId="0" fontId="101" fillId="44" borderId="0" applyNumberFormat="0" applyBorder="0" applyAlignment="0" applyProtection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1" fillId="39" borderId="0" applyNumberFormat="0" applyBorder="0" applyAlignment="0" applyProtection="0"/>
    <xf numFmtId="0" fontId="100" fillId="0" borderId="0"/>
    <xf numFmtId="0" fontId="101" fillId="45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1" fillId="40" borderId="0" applyNumberFormat="0" applyBorder="0" applyAlignment="0" applyProtection="0"/>
    <xf numFmtId="0" fontId="100" fillId="0" borderId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1" fillId="42" borderId="0" applyNumberFormat="0" applyBorder="0" applyAlignment="0" applyProtection="0"/>
    <xf numFmtId="0" fontId="100" fillId="0" borderId="0"/>
    <xf numFmtId="0" fontId="100" fillId="0" borderId="0"/>
    <xf numFmtId="0" fontId="101" fillId="42" borderId="0" applyNumberFormat="0" applyBorder="0" applyAlignment="0" applyProtection="0"/>
    <xf numFmtId="0" fontId="101" fillId="39" borderId="0" applyNumberFormat="0" applyBorder="0" applyAlignment="0" applyProtection="0"/>
    <xf numFmtId="0" fontId="100" fillId="0" borderId="0"/>
    <xf numFmtId="0" fontId="101" fillId="42" borderId="0" applyNumberFormat="0" applyBorder="0" applyAlignment="0" applyProtection="0"/>
    <xf numFmtId="0" fontId="101" fillId="43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41" borderId="0" applyNumberFormat="0" applyBorder="0" applyAlignment="0" applyProtection="0"/>
    <xf numFmtId="0" fontId="100" fillId="0" borderId="0"/>
    <xf numFmtId="0" fontId="101" fillId="43" borderId="0" applyNumberFormat="0" applyBorder="0" applyAlignment="0" applyProtection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1" fillId="43" borderId="0" applyNumberFormat="0" applyBorder="0" applyAlignment="0" applyProtection="0"/>
    <xf numFmtId="0" fontId="100" fillId="0" borderId="0"/>
    <xf numFmtId="0" fontId="101" fillId="42" borderId="0" applyNumberFormat="0" applyBorder="0" applyAlignment="0" applyProtection="0"/>
    <xf numFmtId="0" fontId="101" fillId="45" borderId="0" applyNumberFormat="0" applyBorder="0" applyAlignment="0" applyProtection="0"/>
    <xf numFmtId="0" fontId="100" fillId="0" borderId="0"/>
    <xf numFmtId="0" fontId="100" fillId="0" borderId="0"/>
    <xf numFmtId="0" fontId="101" fillId="44" borderId="0" applyNumberFormat="0" applyBorder="0" applyAlignment="0" applyProtection="0"/>
    <xf numFmtId="0" fontId="100" fillId="0" borderId="0"/>
    <xf numFmtId="0" fontId="100" fillId="0" borderId="0"/>
    <xf numFmtId="0" fontId="101" fillId="40" borderId="0" applyNumberFormat="0" applyBorder="0" applyAlignment="0" applyProtection="0"/>
    <xf numFmtId="0" fontId="101" fillId="44" borderId="0" applyNumberFormat="0" applyBorder="0" applyAlignment="0" applyProtection="0"/>
    <xf numFmtId="0" fontId="100" fillId="0" borderId="0"/>
    <xf numFmtId="0" fontId="101" fillId="40" borderId="0" applyNumberFormat="0" applyBorder="0" applyAlignment="0" applyProtection="0"/>
    <xf numFmtId="0" fontId="100" fillId="0" borderId="0"/>
    <xf numFmtId="0" fontId="100" fillId="0" borderId="0"/>
    <xf numFmtId="0" fontId="101" fillId="43" borderId="0" applyNumberFormat="0" applyBorder="0" applyAlignment="0" applyProtection="0"/>
    <xf numFmtId="0" fontId="100" fillId="0" borderId="0"/>
    <xf numFmtId="0" fontId="101" fillId="43" borderId="0" applyNumberFormat="0" applyBorder="0" applyAlignment="0" applyProtection="0"/>
    <xf numFmtId="0" fontId="100" fillId="0" borderId="0"/>
    <xf numFmtId="0" fontId="101" fillId="41" borderId="0" applyNumberFormat="0" applyBorder="0" applyAlignment="0" applyProtection="0"/>
    <xf numFmtId="0" fontId="100" fillId="0" borderId="0"/>
    <xf numFmtId="0" fontId="100" fillId="0" borderId="0"/>
    <xf numFmtId="0" fontId="101" fillId="40" borderId="0" applyNumberFormat="0" applyBorder="0" applyAlignment="0" applyProtection="0"/>
    <xf numFmtId="0" fontId="101" fillId="39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1" fillId="44" borderId="0" applyNumberFormat="0" applyBorder="0" applyAlignment="0" applyProtection="0"/>
    <xf numFmtId="0" fontId="100" fillId="0" borderId="0"/>
    <xf numFmtId="0" fontId="100" fillId="0" borderId="0"/>
    <xf numFmtId="0" fontId="101" fillId="44" borderId="0" applyNumberFormat="0" applyBorder="0" applyAlignment="0" applyProtection="0"/>
    <xf numFmtId="0" fontId="101" fillId="42" borderId="0" applyNumberFormat="0" applyBorder="0" applyAlignment="0" applyProtection="0"/>
    <xf numFmtId="0" fontId="101" fillId="40" borderId="0" applyNumberFormat="0" applyBorder="0" applyAlignment="0" applyProtection="0"/>
    <xf numFmtId="0" fontId="101" fillId="44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1" fillId="43" borderId="0" applyNumberFormat="0" applyBorder="0" applyAlignment="0" applyProtection="0"/>
    <xf numFmtId="0" fontId="101" fillId="42" borderId="0" applyNumberFormat="0" applyBorder="0" applyAlignment="0" applyProtection="0"/>
    <xf numFmtId="0" fontId="100" fillId="0" borderId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1" fillId="40" borderId="0" applyNumberFormat="0" applyBorder="0" applyAlignment="0" applyProtection="0"/>
    <xf numFmtId="0" fontId="100" fillId="0" borderId="0"/>
    <xf numFmtId="0" fontId="101" fillId="44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1" fillId="39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1" fillId="42" borderId="0" applyNumberFormat="0" applyBorder="0" applyAlignment="0" applyProtection="0"/>
    <xf numFmtId="0" fontId="101" fillId="39" borderId="0" applyNumberFormat="0" applyBorder="0" applyAlignment="0" applyProtection="0"/>
    <xf numFmtId="0" fontId="101" fillId="44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40" borderId="0" applyNumberFormat="0" applyBorder="0" applyAlignment="0" applyProtection="0"/>
    <xf numFmtId="0" fontId="101" fillId="43" borderId="0" applyNumberFormat="0" applyBorder="0" applyAlignment="0" applyProtection="0"/>
    <xf numFmtId="0" fontId="101" fillId="43" borderId="0" applyNumberFormat="0" applyBorder="0" applyAlignment="0" applyProtection="0"/>
    <xf numFmtId="0" fontId="100" fillId="0" borderId="0"/>
    <xf numFmtId="0" fontId="101" fillId="39" borderId="0" applyNumberFormat="0" applyBorder="0" applyAlignment="0" applyProtection="0"/>
    <xf numFmtId="0" fontId="100" fillId="0" borderId="0"/>
    <xf numFmtId="0" fontId="101" fillId="43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1" fillId="40" borderId="0" applyNumberFormat="0" applyBorder="0" applyAlignment="0" applyProtection="0"/>
    <xf numFmtId="0" fontId="101" fillId="41" borderId="0" applyNumberFormat="0" applyBorder="0" applyAlignment="0" applyProtection="0"/>
    <xf numFmtId="0" fontId="100" fillId="0" borderId="0"/>
    <xf numFmtId="0" fontId="100" fillId="0" borderId="0"/>
    <xf numFmtId="0" fontId="101" fillId="40" borderId="0" applyNumberFormat="0" applyBorder="0" applyAlignment="0" applyProtection="0"/>
    <xf numFmtId="0" fontId="100" fillId="0" borderId="0"/>
    <xf numFmtId="0" fontId="100" fillId="0" borderId="0"/>
    <xf numFmtId="0" fontId="101" fillId="39" borderId="0" applyNumberFormat="0" applyBorder="0" applyAlignment="0" applyProtection="0"/>
    <xf numFmtId="0" fontId="101" fillId="42" borderId="0" applyNumberFormat="0" applyBorder="0" applyAlignment="0" applyProtection="0"/>
    <xf numFmtId="0" fontId="100" fillId="0" borderId="0"/>
    <xf numFmtId="0" fontId="101" fillId="40" borderId="0" applyNumberFormat="0" applyBorder="0" applyAlignment="0" applyProtection="0"/>
    <xf numFmtId="0" fontId="100" fillId="0" borderId="0"/>
    <xf numFmtId="0" fontId="101" fillId="41" borderId="0" applyNumberFormat="0" applyBorder="0" applyAlignment="0" applyProtection="0"/>
    <xf numFmtId="0" fontId="101" fillId="44" borderId="0" applyNumberFormat="0" applyBorder="0" applyAlignment="0" applyProtection="0"/>
    <xf numFmtId="0" fontId="100" fillId="0" borderId="0"/>
    <xf numFmtId="0" fontId="101" fillId="41" borderId="0" applyNumberFormat="0" applyBorder="0" applyAlignment="0" applyProtection="0"/>
    <xf numFmtId="0" fontId="101" fillId="44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1" fillId="39" borderId="0" applyNumberFormat="0" applyBorder="0" applyAlignment="0" applyProtection="0"/>
    <xf numFmtId="0" fontId="100" fillId="0" borderId="0"/>
    <xf numFmtId="0" fontId="101" fillId="41" borderId="0" applyNumberFormat="0" applyBorder="0" applyAlignment="0" applyProtection="0"/>
    <xf numFmtId="0" fontId="100" fillId="0" borderId="0"/>
    <xf numFmtId="0" fontId="100" fillId="0" borderId="0"/>
    <xf numFmtId="0" fontId="101" fillId="41" borderId="0" applyNumberFormat="0" applyBorder="0" applyAlignment="0" applyProtection="0"/>
    <xf numFmtId="0" fontId="101" fillId="45" borderId="0" applyNumberFormat="0" applyBorder="0" applyAlignment="0" applyProtection="0"/>
    <xf numFmtId="0" fontId="100" fillId="0" borderId="0"/>
    <xf numFmtId="0" fontId="100" fillId="0" borderId="0"/>
    <xf numFmtId="0" fontId="101" fillId="45" borderId="0" applyNumberFormat="0" applyBorder="0" applyAlignment="0" applyProtection="0"/>
    <xf numFmtId="0" fontId="101" fillId="45" borderId="0" applyNumberFormat="0" applyBorder="0" applyAlignment="0" applyProtection="0"/>
    <xf numFmtId="0" fontId="101" fillId="42" borderId="0" applyNumberFormat="0" applyBorder="0" applyAlignment="0" applyProtection="0"/>
    <xf numFmtId="0" fontId="100" fillId="0" borderId="0"/>
    <xf numFmtId="0" fontId="101" fillId="44" borderId="0" applyNumberFormat="0" applyBorder="0" applyAlignment="0" applyProtection="0"/>
    <xf numFmtId="0" fontId="101" fillId="43" borderId="0" applyNumberFormat="0" applyBorder="0" applyAlignment="0" applyProtection="0"/>
    <xf numFmtId="0" fontId="101" fillId="44" borderId="0" applyNumberFormat="0" applyBorder="0" applyAlignment="0" applyProtection="0"/>
    <xf numFmtId="0" fontId="100" fillId="0" borderId="0"/>
    <xf numFmtId="0" fontId="101" fillId="43" borderId="0" applyNumberFormat="0" applyBorder="0" applyAlignment="0" applyProtection="0"/>
    <xf numFmtId="0" fontId="100" fillId="0" borderId="0"/>
    <xf numFmtId="0" fontId="100" fillId="0" borderId="0"/>
    <xf numFmtId="0" fontId="101" fillId="39" borderId="0" applyNumberFormat="0" applyBorder="0" applyAlignment="0" applyProtection="0"/>
    <xf numFmtId="0" fontId="100" fillId="0" borderId="0"/>
    <xf numFmtId="0" fontId="100" fillId="0" borderId="0"/>
    <xf numFmtId="0" fontId="101" fillId="44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39" borderId="0" applyNumberFormat="0" applyBorder="0" applyAlignment="0" applyProtection="0"/>
    <xf numFmtId="0" fontId="101" fillId="44" borderId="0" applyNumberFormat="0" applyBorder="0" applyAlignment="0" applyProtection="0"/>
    <xf numFmtId="0" fontId="101" fillId="39" borderId="0" applyNumberFormat="0" applyBorder="0" applyAlignment="0" applyProtection="0"/>
    <xf numFmtId="0" fontId="100" fillId="0" borderId="0"/>
    <xf numFmtId="0" fontId="100" fillId="0" borderId="0"/>
    <xf numFmtId="0" fontId="101" fillId="45" borderId="0" applyNumberFormat="0" applyBorder="0" applyAlignment="0" applyProtection="0"/>
    <xf numFmtId="0" fontId="101" fillId="45" borderId="0" applyNumberFormat="0" applyBorder="0" applyAlignment="0" applyProtection="0"/>
    <xf numFmtId="0" fontId="100" fillId="0" borderId="0"/>
    <xf numFmtId="0" fontId="100" fillId="0" borderId="0"/>
    <xf numFmtId="0" fontId="101" fillId="40" borderId="0" applyNumberFormat="0" applyBorder="0" applyAlignment="0" applyProtection="0"/>
    <xf numFmtId="0" fontId="101" fillId="43" borderId="0" applyNumberFormat="0" applyBorder="0" applyAlignment="0" applyProtection="0"/>
    <xf numFmtId="0" fontId="101" fillId="41" borderId="0" applyNumberFormat="0" applyBorder="0" applyAlignment="0" applyProtection="0"/>
    <xf numFmtId="0" fontId="100" fillId="0" borderId="0"/>
    <xf numFmtId="0" fontId="101" fillId="42" borderId="0" applyNumberFormat="0" applyBorder="0" applyAlignment="0" applyProtection="0"/>
    <xf numFmtId="0" fontId="100" fillId="0" borderId="0"/>
    <xf numFmtId="0" fontId="100" fillId="0" borderId="0"/>
    <xf numFmtId="0" fontId="101" fillId="41" borderId="0" applyNumberFormat="0" applyBorder="0" applyAlignment="0" applyProtection="0"/>
    <xf numFmtId="0" fontId="101" fillId="45" borderId="0" applyNumberFormat="0" applyBorder="0" applyAlignment="0" applyProtection="0"/>
    <xf numFmtId="0" fontId="101" fillId="42" borderId="0" applyNumberFormat="0" applyBorder="0" applyAlignment="0" applyProtection="0"/>
    <xf numFmtId="0" fontId="100" fillId="0" borderId="0"/>
    <xf numFmtId="0" fontId="101" fillId="41" borderId="0" applyNumberFormat="0" applyBorder="0" applyAlignment="0" applyProtection="0"/>
    <xf numFmtId="0" fontId="100" fillId="0" borderId="0"/>
    <xf numFmtId="0" fontId="100" fillId="0" borderId="0"/>
    <xf numFmtId="0" fontId="101" fillId="40" borderId="0" applyNumberFormat="0" applyBorder="0" applyAlignment="0" applyProtection="0"/>
    <xf numFmtId="0" fontId="100" fillId="0" borderId="0"/>
    <xf numFmtId="0" fontId="100" fillId="0" borderId="0"/>
    <xf numFmtId="0" fontId="101" fillId="41" borderId="0" applyNumberFormat="0" applyBorder="0" applyAlignment="0" applyProtection="0"/>
    <xf numFmtId="0" fontId="100" fillId="0" borderId="0"/>
    <xf numFmtId="0" fontId="101" fillId="42" borderId="0" applyNumberFormat="0" applyBorder="0" applyAlignment="0" applyProtection="0"/>
    <xf numFmtId="0" fontId="101" fillId="43" borderId="0" applyNumberFormat="0" applyBorder="0" applyAlignment="0" applyProtection="0"/>
    <xf numFmtId="0" fontId="101" fillId="42" borderId="0" applyNumberFormat="0" applyBorder="0" applyAlignment="0" applyProtection="0"/>
    <xf numFmtId="0" fontId="100" fillId="0" borderId="0"/>
    <xf numFmtId="0" fontId="100" fillId="0" borderId="0"/>
    <xf numFmtId="0" fontId="101" fillId="41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1" fillId="42" borderId="0" applyNumberFormat="0" applyBorder="0" applyAlignment="0" applyProtection="0"/>
    <xf numFmtId="0" fontId="100" fillId="0" borderId="0"/>
    <xf numFmtId="0" fontId="101" fillId="42" borderId="0" applyNumberFormat="0" applyBorder="0" applyAlignment="0" applyProtection="0"/>
    <xf numFmtId="0" fontId="100" fillId="0" borderId="0"/>
    <xf numFmtId="0" fontId="101" fillId="44" borderId="0" applyNumberFormat="0" applyBorder="0" applyAlignment="0" applyProtection="0"/>
    <xf numFmtId="0" fontId="101" fillId="44" borderId="0" applyNumberFormat="0" applyBorder="0" applyAlignment="0" applyProtection="0"/>
    <xf numFmtId="0" fontId="101" fillId="39" borderId="0" applyNumberFormat="0" applyBorder="0" applyAlignment="0" applyProtection="0"/>
    <xf numFmtId="0" fontId="100" fillId="0" borderId="0"/>
    <xf numFmtId="0" fontId="101" fillId="43" borderId="0" applyNumberFormat="0" applyBorder="0" applyAlignment="0" applyProtection="0"/>
    <xf numFmtId="0" fontId="100" fillId="0" borderId="0"/>
    <xf numFmtId="0" fontId="100" fillId="0" borderId="0"/>
    <xf numFmtId="0" fontId="101" fillId="39" borderId="0" applyNumberFormat="0" applyBorder="0" applyAlignment="0" applyProtection="0"/>
    <xf numFmtId="0" fontId="101" fillId="43" borderId="0" applyNumberFormat="0" applyBorder="0" applyAlignment="0" applyProtection="0"/>
    <xf numFmtId="0" fontId="100" fillId="0" borderId="0"/>
    <xf numFmtId="0" fontId="101" fillId="39" borderId="0" applyNumberFormat="0" applyBorder="0" applyAlignment="0" applyProtection="0"/>
    <xf numFmtId="0" fontId="100" fillId="0" borderId="0"/>
    <xf numFmtId="0" fontId="100" fillId="0" borderId="0"/>
    <xf numFmtId="0" fontId="101" fillId="39" borderId="0" applyNumberFormat="0" applyBorder="0" applyAlignment="0" applyProtection="0"/>
    <xf numFmtId="0" fontId="100" fillId="0" borderId="0"/>
    <xf numFmtId="0" fontId="100" fillId="0" borderId="0"/>
    <xf numFmtId="0" fontId="101" fillId="45" borderId="0" applyNumberFormat="0" applyBorder="0" applyAlignment="0" applyProtection="0"/>
    <xf numFmtId="0" fontId="101" fillId="40" borderId="0" applyNumberFormat="0" applyBorder="0" applyAlignment="0" applyProtection="0"/>
    <xf numFmtId="0" fontId="100" fillId="0" borderId="0"/>
    <xf numFmtId="0" fontId="100" fillId="0" borderId="0"/>
    <xf numFmtId="0" fontId="101" fillId="39" borderId="0" applyNumberFormat="0" applyBorder="0" applyAlignment="0" applyProtection="0"/>
    <xf numFmtId="0" fontId="101" fillId="42" borderId="0" applyNumberFormat="0" applyBorder="0" applyAlignment="0" applyProtection="0"/>
    <xf numFmtId="0" fontId="100" fillId="0" borderId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1" fillId="43" borderId="0" applyNumberFormat="0" applyBorder="0" applyAlignment="0" applyProtection="0"/>
    <xf numFmtId="0" fontId="100" fillId="0" borderId="0"/>
    <xf numFmtId="0" fontId="100" fillId="0" borderId="0"/>
    <xf numFmtId="0" fontId="101" fillId="43" borderId="0" applyNumberFormat="0" applyBorder="0" applyAlignment="0" applyProtection="0"/>
    <xf numFmtId="0" fontId="100" fillId="0" borderId="0"/>
    <xf numFmtId="0" fontId="101" fillId="44" borderId="0" applyNumberFormat="0" applyBorder="0" applyAlignment="0" applyProtection="0"/>
    <xf numFmtId="0" fontId="101" fillId="41" borderId="0" applyNumberFormat="0" applyBorder="0" applyAlignment="0" applyProtection="0"/>
    <xf numFmtId="0" fontId="100" fillId="0" borderId="0"/>
    <xf numFmtId="0" fontId="101" fillId="42" borderId="0" applyNumberFormat="0" applyBorder="0" applyAlignment="0" applyProtection="0"/>
    <xf numFmtId="0" fontId="100" fillId="0" borderId="0"/>
    <xf numFmtId="0" fontId="101" fillId="42" borderId="0" applyNumberFormat="0" applyBorder="0" applyAlignment="0" applyProtection="0"/>
    <xf numFmtId="0" fontId="100" fillId="0" borderId="0"/>
    <xf numFmtId="0" fontId="100" fillId="0" borderId="0"/>
    <xf numFmtId="0" fontId="101" fillId="41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39" borderId="0" applyNumberFormat="0" applyBorder="0" applyAlignment="0" applyProtection="0"/>
    <xf numFmtId="0" fontId="100" fillId="0" borderId="0"/>
    <xf numFmtId="0" fontId="101" fillId="42" borderId="0" applyNumberFormat="0" applyBorder="0" applyAlignment="0" applyProtection="0"/>
    <xf numFmtId="0" fontId="100" fillId="0" borderId="0"/>
    <xf numFmtId="0" fontId="101" fillId="42" borderId="0" applyNumberFormat="0" applyBorder="0" applyAlignment="0" applyProtection="0"/>
    <xf numFmtId="0" fontId="101" fillId="43" borderId="0" applyNumberFormat="0" applyBorder="0" applyAlignment="0" applyProtection="0"/>
    <xf numFmtId="0" fontId="100" fillId="0" borderId="0"/>
    <xf numFmtId="0" fontId="101" fillId="44" borderId="0" applyNumberFormat="0" applyBorder="0" applyAlignment="0" applyProtection="0"/>
    <xf numFmtId="0" fontId="101" fillId="43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44" borderId="0" applyNumberFormat="0" applyBorder="0" applyAlignment="0" applyProtection="0"/>
    <xf numFmtId="0" fontId="101" fillId="39" borderId="0" applyNumberFormat="0" applyBorder="0" applyAlignment="0" applyProtection="0"/>
    <xf numFmtId="0" fontId="100" fillId="0" borderId="0"/>
    <xf numFmtId="0" fontId="101" fillId="44" borderId="0" applyNumberFormat="0" applyBorder="0" applyAlignment="0" applyProtection="0"/>
    <xf numFmtId="0" fontId="100" fillId="0" borderId="0"/>
    <xf numFmtId="0" fontId="100" fillId="0" borderId="0"/>
    <xf numFmtId="0" fontId="101" fillId="40" borderId="0" applyNumberFormat="0" applyBorder="0" applyAlignment="0" applyProtection="0"/>
    <xf numFmtId="0" fontId="101" fillId="43" borderId="0" applyNumberFormat="0" applyBorder="0" applyAlignment="0" applyProtection="0"/>
    <xf numFmtId="0" fontId="100" fillId="0" borderId="0"/>
    <xf numFmtId="0" fontId="101" fillId="39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42" borderId="0" applyNumberFormat="0" applyBorder="0" applyAlignment="0" applyProtection="0"/>
    <xf numFmtId="0" fontId="101" fillId="40" borderId="0" applyNumberFormat="0" applyBorder="0" applyAlignment="0" applyProtection="0"/>
    <xf numFmtId="0" fontId="101" fillId="42" borderId="0" applyNumberFormat="0" applyBorder="0" applyAlignment="0" applyProtection="0"/>
    <xf numFmtId="0" fontId="100" fillId="0" borderId="0"/>
    <xf numFmtId="0" fontId="101" fillId="40" borderId="0" applyNumberFormat="0" applyBorder="0" applyAlignment="0" applyProtection="0"/>
    <xf numFmtId="0" fontId="101" fillId="42" borderId="0" applyNumberFormat="0" applyBorder="0" applyAlignment="0" applyProtection="0"/>
    <xf numFmtId="0" fontId="100" fillId="0" borderId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1" fillId="44" borderId="0" applyNumberFormat="0" applyBorder="0" applyAlignment="0" applyProtection="0"/>
    <xf numFmtId="0" fontId="101" fillId="40" borderId="0" applyNumberFormat="0" applyBorder="0" applyAlignment="0" applyProtection="0"/>
    <xf numFmtId="0" fontId="100" fillId="0" borderId="0"/>
    <xf numFmtId="0" fontId="101" fillId="43" borderId="0" applyNumberFormat="0" applyBorder="0" applyAlignment="0" applyProtection="0"/>
    <xf numFmtId="0" fontId="101" fillId="42" borderId="0" applyNumberFormat="0" applyBorder="0" applyAlignment="0" applyProtection="0"/>
    <xf numFmtId="0" fontId="101" fillId="40" borderId="0" applyNumberFormat="0" applyBorder="0" applyAlignment="0" applyProtection="0"/>
    <xf numFmtId="0" fontId="101" fillId="44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40" borderId="0" applyNumberFormat="0" applyBorder="0" applyAlignment="0" applyProtection="0"/>
    <xf numFmtId="0" fontId="100" fillId="0" borderId="0"/>
    <xf numFmtId="0" fontId="101" fillId="44" borderId="0" applyNumberFormat="0" applyBorder="0" applyAlignment="0" applyProtection="0"/>
    <xf numFmtId="0" fontId="100" fillId="0" borderId="0"/>
    <xf numFmtId="0" fontId="101" fillId="41" borderId="0" applyNumberFormat="0" applyBorder="0" applyAlignment="0" applyProtection="0"/>
    <xf numFmtId="0" fontId="100" fillId="0" borderId="0"/>
    <xf numFmtId="0" fontId="101" fillId="42" borderId="0" applyNumberFormat="0" applyBorder="0" applyAlignment="0" applyProtection="0"/>
    <xf numFmtId="0" fontId="101" fillId="41" borderId="0" applyNumberFormat="0" applyBorder="0" applyAlignment="0" applyProtection="0"/>
    <xf numFmtId="0" fontId="100" fillId="0" borderId="0"/>
    <xf numFmtId="0" fontId="101" fillId="42" borderId="0" applyNumberFormat="0" applyBorder="0" applyAlignment="0" applyProtection="0"/>
    <xf numFmtId="0" fontId="101" fillId="41" borderId="0" applyNumberFormat="0" applyBorder="0" applyAlignment="0" applyProtection="0"/>
    <xf numFmtId="0" fontId="101" fillId="39" borderId="0" applyNumberFormat="0" applyBorder="0" applyAlignment="0" applyProtection="0"/>
    <xf numFmtId="0" fontId="101" fillId="43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1" fillId="40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39" borderId="0" applyNumberFormat="0" applyBorder="0" applyAlignment="0" applyProtection="0"/>
    <xf numFmtId="0" fontId="100" fillId="0" borderId="0"/>
    <xf numFmtId="0" fontId="101" fillId="43" borderId="0" applyNumberFormat="0" applyBorder="0" applyAlignment="0" applyProtection="0"/>
    <xf numFmtId="0" fontId="100" fillId="0" borderId="0"/>
    <xf numFmtId="0" fontId="101" fillId="39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1" fillId="45" borderId="0" applyNumberFormat="0" applyBorder="0" applyAlignment="0" applyProtection="0"/>
    <xf numFmtId="0" fontId="101" fillId="40" borderId="0" applyNumberFormat="0" applyBorder="0" applyAlignment="0" applyProtection="0"/>
    <xf numFmtId="0" fontId="100" fillId="0" borderId="0"/>
    <xf numFmtId="0" fontId="101" fillId="41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1" fillId="45" borderId="0" applyNumberFormat="0" applyBorder="0" applyAlignment="0" applyProtection="0"/>
    <xf numFmtId="0" fontId="100" fillId="0" borderId="0"/>
    <xf numFmtId="0" fontId="100" fillId="0" borderId="0"/>
    <xf numFmtId="0" fontId="101" fillId="41" borderId="0" applyNumberFormat="0" applyBorder="0" applyAlignment="0" applyProtection="0"/>
    <xf numFmtId="0" fontId="100" fillId="0" borderId="0"/>
    <xf numFmtId="0" fontId="100" fillId="0" borderId="0"/>
    <xf numFmtId="0" fontId="101" fillId="41" borderId="0" applyNumberFormat="0" applyBorder="0" applyAlignment="0" applyProtection="0"/>
    <xf numFmtId="0" fontId="101" fillId="45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39" borderId="0" applyNumberFormat="0" applyBorder="0" applyAlignment="0" applyProtection="0"/>
    <xf numFmtId="0" fontId="101" fillId="41" borderId="0" applyNumberFormat="0" applyBorder="0" applyAlignment="0" applyProtection="0"/>
    <xf numFmtId="0" fontId="101" fillId="44" borderId="0" applyNumberFormat="0" applyBorder="0" applyAlignment="0" applyProtection="0"/>
    <xf numFmtId="0" fontId="100" fillId="0" borderId="0"/>
    <xf numFmtId="0" fontId="101" fillId="40" borderId="0" applyNumberFormat="0" applyBorder="0" applyAlignment="0" applyProtection="0"/>
    <xf numFmtId="0" fontId="100" fillId="0" borderId="0"/>
    <xf numFmtId="0" fontId="100" fillId="0" borderId="0"/>
    <xf numFmtId="0" fontId="101" fillId="39" borderId="0" applyNumberFormat="0" applyBorder="0" applyAlignment="0" applyProtection="0"/>
    <xf numFmtId="0" fontId="100" fillId="0" borderId="0"/>
    <xf numFmtId="0" fontId="101" fillId="45" borderId="0" applyNumberFormat="0" applyBorder="0" applyAlignment="0" applyProtection="0"/>
    <xf numFmtId="0" fontId="100" fillId="0" borderId="0"/>
    <xf numFmtId="0" fontId="100" fillId="0" borderId="0"/>
    <xf numFmtId="0" fontId="101" fillId="44" borderId="0" applyNumberFormat="0" applyBorder="0" applyAlignment="0" applyProtection="0"/>
    <xf numFmtId="0" fontId="101" fillId="43" borderId="0" applyNumberFormat="0" applyBorder="0" applyAlignment="0" applyProtection="0"/>
    <xf numFmtId="0" fontId="101" fillId="44" borderId="0" applyNumberFormat="0" applyBorder="0" applyAlignment="0" applyProtection="0"/>
    <xf numFmtId="0" fontId="100" fillId="0" borderId="0"/>
    <xf numFmtId="0" fontId="101" fillId="42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1" fillId="39" borderId="0" applyNumberFormat="0" applyBorder="0" applyAlignment="0" applyProtection="0"/>
    <xf numFmtId="0" fontId="100" fillId="0" borderId="0"/>
    <xf numFmtId="0" fontId="100" fillId="0" borderId="0"/>
    <xf numFmtId="0" fontId="101" fillId="41" borderId="0" applyNumberFormat="0" applyBorder="0" applyAlignment="0" applyProtection="0"/>
    <xf numFmtId="0" fontId="100" fillId="0" borderId="0"/>
    <xf numFmtId="0" fontId="101" fillId="44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1" fillId="39" borderId="0" applyNumberFormat="0" applyBorder="0" applyAlignment="0" applyProtection="0"/>
    <xf numFmtId="0" fontId="101" fillId="43" borderId="0" applyNumberFormat="0" applyBorder="0" applyAlignment="0" applyProtection="0"/>
    <xf numFmtId="0" fontId="100" fillId="0" borderId="0"/>
    <xf numFmtId="0" fontId="101" fillId="41" borderId="0" applyNumberFormat="0" applyBorder="0" applyAlignment="0" applyProtection="0"/>
    <xf numFmtId="0" fontId="100" fillId="0" borderId="0"/>
    <xf numFmtId="0" fontId="100" fillId="0" borderId="0"/>
    <xf numFmtId="0" fontId="101" fillId="42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1" fillId="42" borderId="0" applyNumberFormat="0" applyBorder="0" applyAlignment="0" applyProtection="0"/>
    <xf numFmtId="0" fontId="101" fillId="45" borderId="0" applyNumberFormat="0" applyBorder="0" applyAlignment="0" applyProtection="0"/>
    <xf numFmtId="0" fontId="101" fillId="45" borderId="0" applyNumberFormat="0" applyBorder="0" applyAlignment="0" applyProtection="0"/>
    <xf numFmtId="0" fontId="100" fillId="0" borderId="0"/>
    <xf numFmtId="0" fontId="101" fillId="44" borderId="0" applyNumberFormat="0" applyBorder="0" applyAlignment="0" applyProtection="0"/>
    <xf numFmtId="0" fontId="100" fillId="0" borderId="0"/>
    <xf numFmtId="0" fontId="100" fillId="0" borderId="0"/>
    <xf numFmtId="0" fontId="101" fillId="41" borderId="0" applyNumberFormat="0" applyBorder="0" applyAlignment="0" applyProtection="0"/>
    <xf numFmtId="0" fontId="100" fillId="0" borderId="0"/>
    <xf numFmtId="0" fontId="100" fillId="0" borderId="0"/>
    <xf numFmtId="0" fontId="101" fillId="40" borderId="0" applyNumberFormat="0" applyBorder="0" applyAlignment="0" applyProtection="0"/>
    <xf numFmtId="0" fontId="101" fillId="40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0" fillId="0" borderId="0"/>
    <xf numFmtId="0" fontId="101" fillId="41" borderId="0" applyNumberFormat="0" applyBorder="0" applyAlignment="0" applyProtection="0"/>
    <xf numFmtId="0" fontId="101" fillId="42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44" borderId="0" applyNumberFormat="0" applyBorder="0" applyAlignment="0" applyProtection="0"/>
    <xf numFmtId="0" fontId="101" fillId="45" borderId="0" applyNumberFormat="0" applyBorder="0" applyAlignment="0" applyProtection="0"/>
    <xf numFmtId="0" fontId="101" fillId="43" borderId="0" applyNumberFormat="0" applyBorder="0" applyAlignment="0" applyProtection="0"/>
    <xf numFmtId="0" fontId="100" fillId="0" borderId="0"/>
    <xf numFmtId="0" fontId="100" fillId="0" borderId="0"/>
    <xf numFmtId="0" fontId="101" fillId="43" borderId="0" applyNumberFormat="0" applyBorder="0" applyAlignment="0" applyProtection="0"/>
    <xf numFmtId="0" fontId="101" fillId="40" borderId="0" applyNumberFormat="0" applyBorder="0" applyAlignment="0" applyProtection="0"/>
    <xf numFmtId="0" fontId="100" fillId="0" borderId="0"/>
    <xf numFmtId="0" fontId="101" fillId="39" borderId="0" applyNumberFormat="0" applyBorder="0" applyAlignment="0" applyProtection="0"/>
    <xf numFmtId="0" fontId="100" fillId="0" borderId="0"/>
    <xf numFmtId="0" fontId="100" fillId="0" borderId="0"/>
    <xf numFmtId="0" fontId="101" fillId="45" borderId="0" applyNumberFormat="0" applyBorder="0" applyAlignment="0" applyProtection="0"/>
    <xf numFmtId="0" fontId="101" fillId="45" borderId="0" applyNumberFormat="0" applyBorder="0" applyAlignment="0" applyProtection="0"/>
    <xf numFmtId="0" fontId="100" fillId="0" borderId="0"/>
    <xf numFmtId="0" fontId="101" fillId="42" borderId="0" applyNumberFormat="0" applyBorder="0" applyAlignment="0" applyProtection="0"/>
    <xf numFmtId="0" fontId="100" fillId="0" borderId="0"/>
    <xf numFmtId="0" fontId="101" fillId="42" borderId="0" applyNumberFormat="0" applyBorder="0" applyAlignment="0" applyProtection="0"/>
    <xf numFmtId="0" fontId="100" fillId="0" borderId="0"/>
    <xf numFmtId="0" fontId="101" fillId="39" borderId="0" applyNumberFormat="0" applyBorder="0" applyAlignment="0" applyProtection="0"/>
    <xf numFmtId="0" fontId="101" fillId="40" borderId="0" applyNumberFormat="0" applyBorder="0" applyAlignment="0" applyProtection="0"/>
    <xf numFmtId="0" fontId="100" fillId="0" borderId="0"/>
    <xf numFmtId="0" fontId="101" fillId="39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43" borderId="0" applyNumberFormat="0" applyBorder="0" applyAlignment="0" applyProtection="0"/>
    <xf numFmtId="0" fontId="101" fillId="40" borderId="0" applyNumberFormat="0" applyBorder="0" applyAlignment="0" applyProtection="0"/>
    <xf numFmtId="0" fontId="100" fillId="0" borderId="0"/>
    <xf numFmtId="0" fontId="101" fillId="42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44" borderId="0" applyNumberFormat="0" applyBorder="0" applyAlignment="0" applyProtection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0" fillId="0" borderId="0"/>
    <xf numFmtId="0" fontId="101" fillId="41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1" fillId="43" borderId="0" applyNumberFormat="0" applyBorder="0" applyAlignment="0" applyProtection="0"/>
    <xf numFmtId="0" fontId="101" fillId="39" borderId="0" applyNumberFormat="0" applyBorder="0" applyAlignment="0" applyProtection="0"/>
    <xf numFmtId="0" fontId="100" fillId="0" borderId="0"/>
    <xf numFmtId="0" fontId="101" fillId="42" borderId="0" applyNumberFormat="0" applyBorder="0" applyAlignment="0" applyProtection="0"/>
    <xf numFmtId="0" fontId="100" fillId="0" borderId="0"/>
    <xf numFmtId="0" fontId="100" fillId="0" borderId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0" fillId="0" borderId="0"/>
    <xf numFmtId="0" fontId="101" fillId="40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45" borderId="0" applyNumberFormat="0" applyBorder="0" applyAlignment="0" applyProtection="0"/>
    <xf numFmtId="0" fontId="100" fillId="0" borderId="0"/>
    <xf numFmtId="0" fontId="100" fillId="0" borderId="0"/>
    <xf numFmtId="0" fontId="101" fillId="44" borderId="0" applyNumberFormat="0" applyBorder="0" applyAlignment="0" applyProtection="0"/>
    <xf numFmtId="0" fontId="101" fillId="43" borderId="0" applyNumberFormat="0" applyBorder="0" applyAlignment="0" applyProtection="0"/>
    <xf numFmtId="0" fontId="100" fillId="0" borderId="0"/>
    <xf numFmtId="0" fontId="101" fillId="40" borderId="0" applyNumberFormat="0" applyBorder="0" applyAlignment="0" applyProtection="0"/>
    <xf numFmtId="0" fontId="101" fillId="39" borderId="0" applyNumberFormat="0" applyBorder="0" applyAlignment="0" applyProtection="0"/>
    <xf numFmtId="0" fontId="100" fillId="0" borderId="0"/>
    <xf numFmtId="0" fontId="101" fillId="40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40" borderId="0" applyNumberFormat="0" applyBorder="0" applyAlignment="0" applyProtection="0"/>
    <xf numFmtId="0" fontId="101" fillId="44" borderId="0" applyNumberFormat="0" applyBorder="0" applyAlignment="0" applyProtection="0"/>
    <xf numFmtId="0" fontId="100" fillId="0" borderId="0"/>
    <xf numFmtId="0" fontId="101" fillId="40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44" borderId="0" applyNumberFormat="0" applyBorder="0" applyAlignment="0" applyProtection="0"/>
    <xf numFmtId="0" fontId="101" fillId="43" borderId="0" applyNumberFormat="0" applyBorder="0" applyAlignment="0" applyProtection="0"/>
    <xf numFmtId="0" fontId="100" fillId="0" borderId="0"/>
    <xf numFmtId="0" fontId="101" fillId="44" borderId="0" applyNumberFormat="0" applyBorder="0" applyAlignment="0" applyProtection="0"/>
    <xf numFmtId="0" fontId="101" fillId="42" borderId="0" applyNumberFormat="0" applyBorder="0" applyAlignment="0" applyProtection="0"/>
    <xf numFmtId="0" fontId="101" fillId="40" borderId="0" applyNumberFormat="0" applyBorder="0" applyAlignment="0" applyProtection="0"/>
    <xf numFmtId="0" fontId="101" fillId="44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40" borderId="0" applyNumberFormat="0" applyBorder="0" applyAlignment="0" applyProtection="0"/>
    <xf numFmtId="0" fontId="101" fillId="40" borderId="0" applyNumberFormat="0" applyBorder="0" applyAlignment="0" applyProtection="0"/>
    <xf numFmtId="0" fontId="100" fillId="0" borderId="0"/>
    <xf numFmtId="0" fontId="100" fillId="0" borderId="0"/>
    <xf numFmtId="0" fontId="101" fillId="40" borderId="0" applyNumberFormat="0" applyBorder="0" applyAlignment="0" applyProtection="0"/>
    <xf numFmtId="0" fontId="100" fillId="0" borderId="0"/>
    <xf numFmtId="0" fontId="101" fillId="44" borderId="0" applyNumberFormat="0" applyBorder="0" applyAlignment="0" applyProtection="0"/>
    <xf numFmtId="0" fontId="100" fillId="0" borderId="0"/>
    <xf numFmtId="0" fontId="101" fillId="45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1" fillId="44" borderId="0" applyNumberFormat="0" applyBorder="0" applyAlignment="0" applyProtection="0"/>
    <xf numFmtId="0" fontId="100" fillId="0" borderId="0"/>
    <xf numFmtId="0" fontId="101" fillId="41" borderId="0" applyNumberFormat="0" applyBorder="0" applyAlignment="0" applyProtection="0"/>
    <xf numFmtId="0" fontId="101" fillId="39" borderId="0" applyNumberFormat="0" applyBorder="0" applyAlignment="0" applyProtection="0"/>
    <xf numFmtId="0" fontId="101" fillId="43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1" fillId="44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39" borderId="0" applyNumberFormat="0" applyBorder="0" applyAlignment="0" applyProtection="0"/>
    <xf numFmtId="0" fontId="100" fillId="0" borderId="0"/>
    <xf numFmtId="0" fontId="101" fillId="43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0" fillId="0" borderId="0"/>
    <xf numFmtId="0" fontId="101" fillId="44" borderId="0" applyNumberFormat="0" applyBorder="0" applyAlignment="0" applyProtection="0"/>
    <xf numFmtId="0" fontId="100" fillId="0" borderId="0"/>
    <xf numFmtId="0" fontId="101" fillId="41" borderId="0" applyNumberFormat="0" applyBorder="0" applyAlignment="0" applyProtection="0"/>
    <xf numFmtId="0" fontId="101" fillId="39" borderId="0" applyNumberFormat="0" applyBorder="0" applyAlignment="0" applyProtection="0"/>
    <xf numFmtId="0" fontId="101" fillId="45" borderId="0" applyNumberFormat="0" applyBorder="0" applyAlignment="0" applyProtection="0"/>
    <xf numFmtId="0" fontId="100" fillId="0" borderId="0"/>
    <xf numFmtId="0" fontId="100" fillId="0" borderId="0"/>
    <xf numFmtId="0" fontId="101" fillId="41" borderId="0" applyNumberFormat="0" applyBorder="0" applyAlignment="0" applyProtection="0"/>
    <xf numFmtId="0" fontId="100" fillId="0" borderId="0"/>
    <xf numFmtId="0" fontId="100" fillId="0" borderId="0"/>
    <xf numFmtId="0" fontId="101" fillId="41" borderId="0" applyNumberFormat="0" applyBorder="0" applyAlignment="0" applyProtection="0"/>
    <xf numFmtId="0" fontId="101" fillId="40" borderId="0" applyNumberFormat="0" applyBorder="0" applyAlignment="0" applyProtection="0"/>
    <xf numFmtId="0" fontId="100" fillId="0" borderId="0"/>
    <xf numFmtId="0" fontId="101" fillId="41" borderId="0" applyNumberFormat="0" applyBorder="0" applyAlignment="0" applyProtection="0"/>
    <xf numFmtId="0" fontId="100" fillId="0" borderId="0"/>
    <xf numFmtId="0" fontId="101" fillId="41" borderId="0" applyNumberFormat="0" applyBorder="0" applyAlignment="0" applyProtection="0"/>
    <xf numFmtId="0" fontId="100" fillId="0" borderId="0"/>
    <xf numFmtId="0" fontId="101" fillId="41" borderId="0" applyNumberFormat="0" applyBorder="0" applyAlignment="0" applyProtection="0"/>
    <xf numFmtId="0" fontId="101" fillId="40" borderId="0" applyNumberFormat="0" applyBorder="0" applyAlignment="0" applyProtection="0"/>
    <xf numFmtId="0" fontId="100" fillId="0" borderId="0"/>
    <xf numFmtId="0" fontId="101" fillId="40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45" borderId="0" applyNumberFormat="0" applyBorder="0" applyAlignment="0" applyProtection="0"/>
    <xf numFmtId="0" fontId="100" fillId="0" borderId="0"/>
    <xf numFmtId="0" fontId="101" fillId="42" borderId="0" applyNumberFormat="0" applyBorder="0" applyAlignment="0" applyProtection="0"/>
    <xf numFmtId="0" fontId="101" fillId="44" borderId="0" applyNumberFormat="0" applyBorder="0" applyAlignment="0" applyProtection="0"/>
    <xf numFmtId="0" fontId="101" fillId="43" borderId="0" applyNumberFormat="0" applyBorder="0" applyAlignment="0" applyProtection="0"/>
    <xf numFmtId="0" fontId="101" fillId="40" borderId="0" applyNumberFormat="0" applyBorder="0" applyAlignment="0" applyProtection="0"/>
    <xf numFmtId="0" fontId="100" fillId="0" borderId="0"/>
    <xf numFmtId="0" fontId="101" fillId="42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45" borderId="0" applyNumberFormat="0" applyBorder="0" applyAlignment="0" applyProtection="0"/>
    <xf numFmtId="0" fontId="100" fillId="0" borderId="0"/>
    <xf numFmtId="0" fontId="101" fillId="40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1" fillId="39" borderId="0" applyNumberFormat="0" applyBorder="0" applyAlignment="0" applyProtection="0"/>
    <xf numFmtId="0" fontId="100" fillId="0" borderId="0"/>
    <xf numFmtId="0" fontId="100" fillId="0" borderId="0"/>
    <xf numFmtId="0" fontId="101" fillId="45" borderId="0" applyNumberFormat="0" applyBorder="0" applyAlignment="0" applyProtection="0"/>
    <xf numFmtId="0" fontId="100" fillId="0" borderId="0"/>
    <xf numFmtId="0" fontId="100" fillId="0" borderId="0"/>
    <xf numFmtId="0" fontId="101" fillId="44" borderId="0" applyNumberFormat="0" applyBorder="0" applyAlignment="0" applyProtection="0"/>
    <xf numFmtId="0" fontId="100" fillId="0" borderId="0"/>
    <xf numFmtId="0" fontId="101" fillId="43" borderId="0" applyNumberFormat="0" applyBorder="0" applyAlignment="0" applyProtection="0"/>
    <xf numFmtId="0" fontId="100" fillId="0" borderId="0"/>
    <xf numFmtId="0" fontId="100" fillId="0" borderId="0"/>
    <xf numFmtId="0" fontId="101" fillId="42" borderId="0" applyNumberFormat="0" applyBorder="0" applyAlignment="0" applyProtection="0"/>
    <xf numFmtId="0" fontId="100" fillId="0" borderId="0"/>
    <xf numFmtId="0" fontId="101" fillId="44" borderId="0" applyNumberFormat="0" applyBorder="0" applyAlignment="0" applyProtection="0"/>
    <xf numFmtId="0" fontId="100" fillId="0" borderId="0"/>
    <xf numFmtId="0" fontId="101" fillId="44" borderId="0" applyNumberFormat="0" applyBorder="0" applyAlignment="0" applyProtection="0"/>
    <xf numFmtId="0" fontId="101" fillId="39" borderId="0" applyNumberFormat="0" applyBorder="0" applyAlignment="0" applyProtection="0"/>
    <xf numFmtId="0" fontId="100" fillId="0" borderId="0"/>
    <xf numFmtId="0" fontId="101" fillId="41" borderId="0" applyNumberFormat="0" applyBorder="0" applyAlignment="0" applyProtection="0"/>
    <xf numFmtId="0" fontId="100" fillId="0" borderId="0"/>
    <xf numFmtId="0" fontId="101" fillId="40" borderId="0" applyNumberFormat="0" applyBorder="0" applyAlignment="0" applyProtection="0"/>
    <xf numFmtId="0" fontId="101" fillId="43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41" borderId="0" applyNumberFormat="0" applyBorder="0" applyAlignment="0" applyProtection="0"/>
    <xf numFmtId="0" fontId="101" fillId="45" borderId="0" applyNumberFormat="0" applyBorder="0" applyAlignment="0" applyProtection="0"/>
    <xf numFmtId="0" fontId="100" fillId="0" borderId="0"/>
    <xf numFmtId="0" fontId="101" fillId="40" borderId="0" applyNumberFormat="0" applyBorder="0" applyAlignment="0" applyProtection="0"/>
    <xf numFmtId="0" fontId="100" fillId="0" borderId="0"/>
    <xf numFmtId="0" fontId="100" fillId="0" borderId="0"/>
    <xf numFmtId="0" fontId="101" fillId="40" borderId="0" applyNumberFormat="0" applyBorder="0" applyAlignment="0" applyProtection="0"/>
    <xf numFmtId="0" fontId="100" fillId="0" borderId="0"/>
    <xf numFmtId="0" fontId="100" fillId="0" borderId="0"/>
    <xf numFmtId="0" fontId="101" fillId="40" borderId="0" applyNumberFormat="0" applyBorder="0" applyAlignment="0" applyProtection="0"/>
    <xf numFmtId="0" fontId="101" fillId="40" borderId="0" applyNumberFormat="0" applyBorder="0" applyAlignment="0" applyProtection="0"/>
    <xf numFmtId="0" fontId="101" fillId="45" borderId="0" applyNumberFormat="0" applyBorder="0" applyAlignment="0" applyProtection="0"/>
    <xf numFmtId="0" fontId="101" fillId="44" borderId="0" applyNumberFormat="0" applyBorder="0" applyAlignment="0" applyProtection="0"/>
    <xf numFmtId="0" fontId="100" fillId="0" borderId="0"/>
    <xf numFmtId="0" fontId="100" fillId="0" borderId="0"/>
    <xf numFmtId="0" fontId="101" fillId="43" borderId="0" applyNumberFormat="0" applyBorder="0" applyAlignment="0" applyProtection="0"/>
    <xf numFmtId="0" fontId="100" fillId="0" borderId="0"/>
    <xf numFmtId="0" fontId="100" fillId="0" borderId="0"/>
    <xf numFmtId="0" fontId="101" fillId="39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1" fillId="41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39" borderId="0" applyNumberFormat="0" applyBorder="0" applyAlignment="0" applyProtection="0"/>
    <xf numFmtId="0" fontId="101" fillId="39" borderId="0" applyNumberFormat="0" applyBorder="0" applyAlignment="0" applyProtection="0"/>
    <xf numFmtId="0" fontId="101" fillId="44" borderId="0" applyNumberFormat="0" applyBorder="0" applyAlignment="0" applyProtection="0"/>
    <xf numFmtId="0" fontId="100" fillId="0" borderId="0"/>
    <xf numFmtId="0" fontId="101" fillId="39" borderId="0" applyNumberFormat="0" applyBorder="0" applyAlignment="0" applyProtection="0"/>
    <xf numFmtId="0" fontId="100" fillId="0" borderId="0"/>
    <xf numFmtId="0" fontId="100" fillId="0" borderId="0"/>
    <xf numFmtId="0" fontId="101" fillId="39" borderId="0" applyNumberFormat="0" applyBorder="0" applyAlignment="0" applyProtection="0"/>
    <xf numFmtId="0" fontId="100" fillId="0" borderId="0"/>
    <xf numFmtId="0" fontId="101" fillId="43" borderId="0" applyNumberFormat="0" applyBorder="0" applyAlignment="0" applyProtection="0"/>
    <xf numFmtId="0" fontId="101" fillId="42" borderId="0" applyNumberFormat="0" applyBorder="0" applyAlignment="0" applyProtection="0"/>
    <xf numFmtId="0" fontId="100" fillId="0" borderId="0"/>
    <xf numFmtId="0" fontId="101" fillId="42" borderId="0" applyNumberFormat="0" applyBorder="0" applyAlignment="0" applyProtection="0"/>
    <xf numFmtId="0" fontId="100" fillId="0" borderId="0"/>
    <xf numFmtId="0" fontId="101" fillId="43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42" borderId="0" applyNumberFormat="0" applyBorder="0" applyAlignment="0" applyProtection="0"/>
    <xf numFmtId="0" fontId="100" fillId="0" borderId="0"/>
    <xf numFmtId="0" fontId="100" fillId="0" borderId="0"/>
    <xf numFmtId="0" fontId="101" fillId="41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40" borderId="0" applyNumberFormat="0" applyBorder="0" applyAlignment="0" applyProtection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1" fillId="44" borderId="0" applyNumberFormat="0" applyBorder="0" applyAlignment="0" applyProtection="0"/>
    <xf numFmtId="0" fontId="100" fillId="0" borderId="0"/>
    <xf numFmtId="0" fontId="101" fillId="42" borderId="0" applyNumberFormat="0" applyBorder="0" applyAlignment="0" applyProtection="0"/>
    <xf numFmtId="0" fontId="101" fillId="39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43" borderId="0" applyNumberFormat="0" applyBorder="0" applyAlignment="0" applyProtection="0"/>
    <xf numFmtId="0" fontId="100" fillId="0" borderId="0"/>
    <xf numFmtId="0" fontId="101" fillId="44" borderId="0" applyNumberFormat="0" applyBorder="0" applyAlignment="0" applyProtection="0"/>
    <xf numFmtId="0" fontId="101" fillId="45" borderId="0" applyNumberFormat="0" applyBorder="0" applyAlignment="0" applyProtection="0"/>
    <xf numFmtId="0" fontId="100" fillId="0" borderId="0"/>
    <xf numFmtId="0" fontId="101" fillId="44" borderId="0" applyNumberFormat="0" applyBorder="0" applyAlignment="0" applyProtection="0"/>
    <xf numFmtId="0" fontId="100" fillId="0" borderId="0"/>
    <xf numFmtId="0" fontId="100" fillId="0" borderId="0"/>
    <xf numFmtId="0" fontId="101" fillId="40" borderId="0" applyNumberFormat="0" applyBorder="0" applyAlignment="0" applyProtection="0"/>
    <xf numFmtId="0" fontId="101" fillId="39" borderId="0" applyNumberFormat="0" applyBorder="0" applyAlignment="0" applyProtection="0"/>
    <xf numFmtId="0" fontId="100" fillId="0" borderId="0"/>
    <xf numFmtId="0" fontId="101" fillId="39" borderId="0" applyNumberFormat="0" applyBorder="0" applyAlignment="0" applyProtection="0"/>
    <xf numFmtId="0" fontId="101" fillId="44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1" fillId="42" borderId="0" applyNumberFormat="0" applyBorder="0" applyAlignment="0" applyProtection="0"/>
    <xf numFmtId="0" fontId="100" fillId="0" borderId="0"/>
    <xf numFmtId="0" fontId="101" fillId="40" borderId="0" applyNumberFormat="0" applyBorder="0" applyAlignment="0" applyProtection="0"/>
    <xf numFmtId="0" fontId="101" fillId="39" borderId="0" applyNumberFormat="0" applyBorder="0" applyAlignment="0" applyProtection="0"/>
    <xf numFmtId="0" fontId="100" fillId="0" borderId="0"/>
    <xf numFmtId="0" fontId="101" fillId="39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44" borderId="0" applyNumberFormat="0" applyBorder="0" applyAlignment="0" applyProtection="0"/>
    <xf numFmtId="0" fontId="100" fillId="0" borderId="0"/>
    <xf numFmtId="0" fontId="100" fillId="0" borderId="0"/>
    <xf numFmtId="0" fontId="101" fillId="43" borderId="0" applyNumberFormat="0" applyBorder="0" applyAlignment="0" applyProtection="0"/>
    <xf numFmtId="0" fontId="101" fillId="42" borderId="0" applyNumberFormat="0" applyBorder="0" applyAlignment="0" applyProtection="0"/>
    <xf numFmtId="0" fontId="101" fillId="40" borderId="0" applyNumberFormat="0" applyBorder="0" applyAlignment="0" applyProtection="0"/>
    <xf numFmtId="0" fontId="101" fillId="44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1" fillId="43" borderId="0" applyNumberFormat="0" applyBorder="0" applyAlignment="0" applyProtection="0"/>
    <xf numFmtId="0" fontId="101" fillId="42" borderId="0" applyNumberFormat="0" applyBorder="0" applyAlignment="0" applyProtection="0"/>
    <xf numFmtId="0" fontId="101" fillId="43" borderId="0" applyNumberFormat="0" applyBorder="0" applyAlignment="0" applyProtection="0"/>
    <xf numFmtId="0" fontId="100" fillId="0" borderId="0"/>
    <xf numFmtId="0" fontId="101" fillId="40" borderId="0" applyNumberFormat="0" applyBorder="0" applyAlignment="0" applyProtection="0"/>
    <xf numFmtId="0" fontId="101" fillId="39" borderId="0" applyNumberFormat="0" applyBorder="0" applyAlignment="0" applyProtection="0"/>
    <xf numFmtId="0" fontId="100" fillId="0" borderId="0"/>
    <xf numFmtId="0" fontId="101" fillId="43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41" borderId="0" applyNumberFormat="0" applyBorder="0" applyAlignment="0" applyProtection="0"/>
    <xf numFmtId="0" fontId="101" fillId="39" borderId="0" applyNumberFormat="0" applyBorder="0" applyAlignment="0" applyProtection="0"/>
    <xf numFmtId="0" fontId="101" fillId="43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1" fillId="39" borderId="0" applyNumberFormat="0" applyBorder="0" applyAlignment="0" applyProtection="0"/>
    <xf numFmtId="0" fontId="100" fillId="0" borderId="0"/>
    <xf numFmtId="0" fontId="101" fillId="43" borderId="0" applyNumberFormat="0" applyBorder="0" applyAlignment="0" applyProtection="0"/>
    <xf numFmtId="0" fontId="101" fillId="40" borderId="0" applyNumberFormat="0" applyBorder="0" applyAlignment="0" applyProtection="0"/>
    <xf numFmtId="0" fontId="100" fillId="0" borderId="0"/>
    <xf numFmtId="0" fontId="101" fillId="39" borderId="0" applyNumberFormat="0" applyBorder="0" applyAlignment="0" applyProtection="0"/>
    <xf numFmtId="0" fontId="101" fillId="45" borderId="0" applyNumberFormat="0" applyBorder="0" applyAlignment="0" applyProtection="0"/>
    <xf numFmtId="0" fontId="101" fillId="43" borderId="0" applyNumberFormat="0" applyBorder="0" applyAlignment="0" applyProtection="0"/>
    <xf numFmtId="0" fontId="100" fillId="0" borderId="0"/>
    <xf numFmtId="0" fontId="101" fillId="45" borderId="0" applyNumberFormat="0" applyBorder="0" applyAlignment="0" applyProtection="0"/>
    <xf numFmtId="0" fontId="100" fillId="0" borderId="0"/>
    <xf numFmtId="0" fontId="101" fillId="43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45" borderId="0" applyNumberFormat="0" applyBorder="0" applyAlignment="0" applyProtection="0"/>
    <xf numFmtId="0" fontId="100" fillId="0" borderId="0"/>
    <xf numFmtId="0" fontId="100" fillId="0" borderId="0"/>
    <xf numFmtId="0" fontId="101" fillId="41" borderId="0" applyNumberFormat="0" applyBorder="0" applyAlignment="0" applyProtection="0"/>
    <xf numFmtId="0" fontId="101" fillId="43" borderId="0" applyNumberFormat="0" applyBorder="0" applyAlignment="0" applyProtection="0"/>
    <xf numFmtId="0" fontId="100" fillId="0" borderId="0"/>
    <xf numFmtId="0" fontId="101" fillId="40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45" borderId="0" applyNumberFormat="0" applyBorder="0" applyAlignment="0" applyProtection="0"/>
    <xf numFmtId="0" fontId="101" fillId="41" borderId="0" applyNumberFormat="0" applyBorder="0" applyAlignment="0" applyProtection="0"/>
    <xf numFmtId="0" fontId="100" fillId="0" borderId="0"/>
    <xf numFmtId="0" fontId="100" fillId="0" borderId="0"/>
    <xf numFmtId="0" fontId="101" fillId="40" borderId="0" applyNumberFormat="0" applyBorder="0" applyAlignment="0" applyProtection="0"/>
    <xf numFmtId="0" fontId="101" fillId="44" borderId="0" applyNumberFormat="0" applyBorder="0" applyAlignment="0" applyProtection="0"/>
    <xf numFmtId="0" fontId="100" fillId="0" borderId="0"/>
    <xf numFmtId="0" fontId="101" fillId="45" borderId="0" applyNumberFormat="0" applyBorder="0" applyAlignment="0" applyProtection="0"/>
    <xf numFmtId="0" fontId="101" fillId="43" borderId="0" applyNumberFormat="0" applyBorder="0" applyAlignment="0" applyProtection="0"/>
    <xf numFmtId="0" fontId="101" fillId="44" borderId="0" applyNumberFormat="0" applyBorder="0" applyAlignment="0" applyProtection="0"/>
    <xf numFmtId="0" fontId="101" fillId="41" borderId="0" applyNumberFormat="0" applyBorder="0" applyAlignment="0" applyProtection="0"/>
    <xf numFmtId="0" fontId="100" fillId="0" borderId="0"/>
    <xf numFmtId="0" fontId="101" fillId="44" borderId="0" applyNumberFormat="0" applyBorder="0" applyAlignment="0" applyProtection="0"/>
    <xf numFmtId="0" fontId="101" fillId="43" borderId="0" applyNumberFormat="0" applyBorder="0" applyAlignment="0" applyProtection="0"/>
    <xf numFmtId="0" fontId="101" fillId="39" borderId="0" applyNumberFormat="0" applyBorder="0" applyAlignment="0" applyProtection="0"/>
    <xf numFmtId="0" fontId="100" fillId="0" borderId="0"/>
    <xf numFmtId="0" fontId="101" fillId="42" borderId="0" applyNumberFormat="0" applyBorder="0" applyAlignment="0" applyProtection="0"/>
    <xf numFmtId="0" fontId="100" fillId="0" borderId="0"/>
    <xf numFmtId="0" fontId="100" fillId="0" borderId="0"/>
    <xf numFmtId="0" fontId="101" fillId="45" borderId="0" applyNumberFormat="0" applyBorder="0" applyAlignment="0" applyProtection="0"/>
    <xf numFmtId="0" fontId="101" fillId="44" borderId="0" applyNumberFormat="0" applyBorder="0" applyAlignment="0" applyProtection="0"/>
    <xf numFmtId="0" fontId="100" fillId="0" borderId="0"/>
    <xf numFmtId="0" fontId="101" fillId="42" borderId="0" applyNumberFormat="0" applyBorder="0" applyAlignment="0" applyProtection="0"/>
    <xf numFmtId="0" fontId="101" fillId="39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44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40" borderId="0" applyNumberFormat="0" applyBorder="0" applyAlignment="0" applyProtection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1" fillId="41" borderId="0" applyNumberFormat="0" applyBorder="0" applyAlignment="0" applyProtection="0"/>
    <xf numFmtId="0" fontId="100" fillId="0" borderId="0"/>
    <xf numFmtId="0" fontId="101" fillId="41" borderId="0" applyNumberFormat="0" applyBorder="0" applyAlignment="0" applyProtection="0"/>
    <xf numFmtId="0" fontId="101" fillId="45" borderId="0" applyNumberFormat="0" applyBorder="0" applyAlignment="0" applyProtection="0"/>
    <xf numFmtId="0" fontId="100" fillId="0" borderId="0"/>
    <xf numFmtId="0" fontId="101" fillId="41" borderId="0" applyNumberFormat="0" applyBorder="0" applyAlignment="0" applyProtection="0"/>
    <xf numFmtId="0" fontId="101" fillId="44" borderId="0" applyNumberFormat="0" applyBorder="0" applyAlignment="0" applyProtection="0"/>
    <xf numFmtId="0" fontId="100" fillId="0" borderId="0"/>
    <xf numFmtId="0" fontId="100" fillId="0" borderId="0"/>
    <xf numFmtId="0" fontId="101" fillId="40" borderId="0" applyNumberFormat="0" applyBorder="0" applyAlignment="0" applyProtection="0"/>
    <xf numFmtId="0" fontId="100" fillId="0" borderId="0"/>
    <xf numFmtId="0" fontId="100" fillId="0" borderId="0"/>
    <xf numFmtId="0" fontId="101" fillId="40" borderId="0" applyNumberFormat="0" applyBorder="0" applyAlignment="0" applyProtection="0"/>
    <xf numFmtId="0" fontId="100" fillId="0" borderId="0"/>
    <xf numFmtId="0" fontId="100" fillId="0" borderId="0"/>
    <xf numFmtId="0" fontId="101" fillId="41" borderId="0" applyNumberFormat="0" applyBorder="0" applyAlignment="0" applyProtection="0"/>
    <xf numFmtId="0" fontId="100" fillId="0" borderId="0"/>
    <xf numFmtId="0" fontId="101" fillId="43" borderId="0" applyNumberFormat="0" applyBorder="0" applyAlignment="0" applyProtection="0"/>
    <xf numFmtId="0" fontId="101" fillId="42" borderId="0" applyNumberFormat="0" applyBorder="0" applyAlignment="0" applyProtection="0"/>
    <xf numFmtId="0" fontId="101" fillId="41" borderId="0" applyNumberFormat="0" applyBorder="0" applyAlignment="0" applyProtection="0"/>
    <xf numFmtId="0" fontId="100" fillId="0" borderId="0"/>
    <xf numFmtId="0" fontId="100" fillId="0" borderId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0" fillId="0" borderId="0"/>
    <xf numFmtId="0" fontId="101" fillId="42" borderId="0" applyNumberFormat="0" applyBorder="0" applyAlignment="0" applyProtection="0"/>
    <xf numFmtId="0" fontId="101" fillId="41" borderId="0" applyNumberFormat="0" applyBorder="0" applyAlignment="0" applyProtection="0"/>
    <xf numFmtId="0" fontId="101" fillId="45" borderId="0" applyNumberFormat="0" applyBorder="0" applyAlignment="0" applyProtection="0"/>
    <xf numFmtId="0" fontId="101" fillId="42" borderId="0" applyNumberFormat="0" applyBorder="0" applyAlignment="0" applyProtection="0"/>
    <xf numFmtId="0" fontId="100" fillId="0" borderId="0"/>
    <xf numFmtId="0" fontId="101" fillId="44" borderId="0" applyNumberFormat="0" applyBorder="0" applyAlignment="0" applyProtection="0"/>
    <xf numFmtId="0" fontId="101" fillId="43" borderId="0" applyNumberFormat="0" applyBorder="0" applyAlignment="0" applyProtection="0"/>
    <xf numFmtId="0" fontId="100" fillId="0" borderId="0"/>
    <xf numFmtId="0" fontId="100" fillId="0" borderId="0"/>
    <xf numFmtId="0" fontId="101" fillId="43" borderId="0" applyNumberFormat="0" applyBorder="0" applyAlignment="0" applyProtection="0"/>
    <xf numFmtId="0" fontId="100" fillId="0" borderId="0"/>
    <xf numFmtId="0" fontId="100" fillId="0" borderId="0"/>
    <xf numFmtId="0" fontId="101" fillId="39" borderId="0" applyNumberFormat="0" applyBorder="0" applyAlignment="0" applyProtection="0"/>
    <xf numFmtId="0" fontId="101" fillId="42" borderId="0" applyNumberFormat="0" applyBorder="0" applyAlignment="0" applyProtection="0"/>
    <xf numFmtId="0" fontId="100" fillId="0" borderId="0"/>
    <xf numFmtId="0" fontId="101" fillId="42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41" borderId="0" applyNumberFormat="0" applyBorder="0" applyAlignment="0" applyProtection="0"/>
    <xf numFmtId="0" fontId="101" fillId="39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1" fillId="41" borderId="0" applyNumberFormat="0" applyBorder="0" applyAlignment="0" applyProtection="0"/>
    <xf numFmtId="0" fontId="100" fillId="0" borderId="0"/>
    <xf numFmtId="0" fontId="101" fillId="42" borderId="0" applyNumberFormat="0" applyBorder="0" applyAlignment="0" applyProtection="0"/>
    <xf numFmtId="0" fontId="101" fillId="43" borderId="0" applyNumberFormat="0" applyBorder="0" applyAlignment="0" applyProtection="0"/>
    <xf numFmtId="0" fontId="101" fillId="43" borderId="0" applyNumberFormat="0" applyBorder="0" applyAlignment="0" applyProtection="0"/>
    <xf numFmtId="0" fontId="100" fillId="0" borderId="0"/>
    <xf numFmtId="0" fontId="100" fillId="0" borderId="0"/>
    <xf numFmtId="0" fontId="101" fillId="42" borderId="0" applyNumberFormat="0" applyBorder="0" applyAlignment="0" applyProtection="0"/>
    <xf numFmtId="0" fontId="100" fillId="0" borderId="0"/>
    <xf numFmtId="0" fontId="100" fillId="0" borderId="0"/>
    <xf numFmtId="0" fontId="101" fillId="43" borderId="0" applyNumberFormat="0" applyBorder="0" applyAlignment="0" applyProtection="0"/>
    <xf numFmtId="0" fontId="100" fillId="0" borderId="0"/>
    <xf numFmtId="0" fontId="101" fillId="41" borderId="0" applyNumberFormat="0" applyBorder="0" applyAlignment="0" applyProtection="0"/>
    <xf numFmtId="0" fontId="101" fillId="40" borderId="0" applyNumberFormat="0" applyBorder="0" applyAlignment="0" applyProtection="0"/>
    <xf numFmtId="0" fontId="101" fillId="42" borderId="0" applyNumberFormat="0" applyBorder="0" applyAlignment="0" applyProtection="0"/>
    <xf numFmtId="0" fontId="100" fillId="0" borderId="0"/>
    <xf numFmtId="0" fontId="100" fillId="0" borderId="0"/>
    <xf numFmtId="0" fontId="101" fillId="41" borderId="0" applyNumberFormat="0" applyBorder="0" applyAlignment="0" applyProtection="0"/>
    <xf numFmtId="0" fontId="100" fillId="0" borderId="0"/>
    <xf numFmtId="0" fontId="100" fillId="0" borderId="0"/>
    <xf numFmtId="0" fontId="101" fillId="40" borderId="0" applyNumberFormat="0" applyBorder="0" applyAlignment="0" applyProtection="0"/>
    <xf numFmtId="0" fontId="101" fillId="40" borderId="0" applyNumberFormat="0" applyBorder="0" applyAlignment="0" applyProtection="0"/>
    <xf numFmtId="0" fontId="101" fillId="40" borderId="0" applyNumberFormat="0" applyBorder="0" applyAlignment="0" applyProtection="0"/>
    <xf numFmtId="0" fontId="100" fillId="0" borderId="0"/>
    <xf numFmtId="0" fontId="101" fillId="43" borderId="0" applyNumberFormat="0" applyBorder="0" applyAlignment="0" applyProtection="0"/>
    <xf numFmtId="0" fontId="100" fillId="0" borderId="0"/>
    <xf numFmtId="0" fontId="100" fillId="0" borderId="0"/>
    <xf numFmtId="0" fontId="101" fillId="42" borderId="0" applyNumberFormat="0" applyBorder="0" applyAlignment="0" applyProtection="0"/>
    <xf numFmtId="0" fontId="100" fillId="0" borderId="0"/>
    <xf numFmtId="0" fontId="100" fillId="0" borderId="0"/>
    <xf numFmtId="0" fontId="101" fillId="44" borderId="0" applyNumberFormat="0" applyBorder="0" applyAlignment="0" applyProtection="0"/>
    <xf numFmtId="0" fontId="101" fillId="42" borderId="0" applyNumberFormat="0" applyBorder="0" applyAlignment="0" applyProtection="0"/>
    <xf numFmtId="0" fontId="100" fillId="0" borderId="0"/>
    <xf numFmtId="0" fontId="101" fillId="43" borderId="0" applyNumberFormat="0" applyBorder="0" applyAlignment="0" applyProtection="0"/>
    <xf numFmtId="0" fontId="101" fillId="39" borderId="0" applyNumberFormat="0" applyBorder="0" applyAlignment="0" applyProtection="0"/>
    <xf numFmtId="0" fontId="100" fillId="0" borderId="0"/>
    <xf numFmtId="0" fontId="101" fillId="45" borderId="0" applyNumberFormat="0" applyBorder="0" applyAlignment="0" applyProtection="0"/>
    <xf numFmtId="0" fontId="100" fillId="0" borderId="0"/>
    <xf numFmtId="0" fontId="100" fillId="0" borderId="0"/>
    <xf numFmtId="0" fontId="101" fillId="44" borderId="0" applyNumberFormat="0" applyBorder="0" applyAlignment="0" applyProtection="0"/>
    <xf numFmtId="0" fontId="100" fillId="0" borderId="0"/>
    <xf numFmtId="0" fontId="100" fillId="0" borderId="0"/>
    <xf numFmtId="0" fontId="101" fillId="40" borderId="0" applyNumberFormat="0" applyBorder="0" applyAlignment="0" applyProtection="0"/>
    <xf numFmtId="0" fontId="101" fillId="41" borderId="0" applyNumberFormat="0" applyBorder="0" applyAlignment="0" applyProtection="0"/>
    <xf numFmtId="0" fontId="100" fillId="0" borderId="0"/>
    <xf numFmtId="0" fontId="101" fillId="40" borderId="0" applyNumberFormat="0" applyBorder="0" applyAlignment="0" applyProtection="0"/>
    <xf numFmtId="0" fontId="100" fillId="0" borderId="0"/>
    <xf numFmtId="0" fontId="100" fillId="0" borderId="0"/>
    <xf numFmtId="0" fontId="101" fillId="39" borderId="0" applyNumberFormat="0" applyBorder="0" applyAlignment="0" applyProtection="0"/>
    <xf numFmtId="0" fontId="100" fillId="0" borderId="0"/>
    <xf numFmtId="0" fontId="101" fillId="39" borderId="0" applyNumberFormat="0" applyBorder="0" applyAlignment="0" applyProtection="0"/>
    <xf numFmtId="0" fontId="101" fillId="42" borderId="0" applyNumberFormat="0" applyBorder="0" applyAlignment="0" applyProtection="0"/>
    <xf numFmtId="0" fontId="101" fillId="41" borderId="0" applyNumberFormat="0" applyBorder="0" applyAlignment="0" applyProtection="0"/>
    <xf numFmtId="0" fontId="100" fillId="0" borderId="0"/>
    <xf numFmtId="0" fontId="100" fillId="0" borderId="0"/>
    <xf numFmtId="0" fontId="101" fillId="40" borderId="0" applyNumberFormat="0" applyBorder="0" applyAlignment="0" applyProtection="0"/>
    <xf numFmtId="0" fontId="101" fillId="45" borderId="0" applyNumberFormat="0" applyBorder="0" applyAlignment="0" applyProtection="0"/>
    <xf numFmtId="0" fontId="100" fillId="0" borderId="0"/>
    <xf numFmtId="0" fontId="101" fillId="42" borderId="0" applyNumberFormat="0" applyBorder="0" applyAlignment="0" applyProtection="0"/>
    <xf numFmtId="0" fontId="101" fillId="41" borderId="0" applyNumberFormat="0" applyBorder="0" applyAlignment="0" applyProtection="0"/>
    <xf numFmtId="0" fontId="101" fillId="44" borderId="0" applyNumberFormat="0" applyBorder="0" applyAlignment="0" applyProtection="0"/>
    <xf numFmtId="0" fontId="101" fillId="42" borderId="0" applyNumberFormat="0" applyBorder="0" applyAlignment="0" applyProtection="0"/>
    <xf numFmtId="0" fontId="100" fillId="0" borderId="0"/>
    <xf numFmtId="0" fontId="101" fillId="44" borderId="0" applyNumberFormat="0" applyBorder="0" applyAlignment="0" applyProtection="0"/>
    <xf numFmtId="0" fontId="101" fillId="42" borderId="0" applyNumberFormat="0" applyBorder="0" applyAlignment="0" applyProtection="0"/>
    <xf numFmtId="0" fontId="101" fillId="40" borderId="0" applyNumberFormat="0" applyBorder="0" applyAlignment="0" applyProtection="0"/>
    <xf numFmtId="0" fontId="101" fillId="44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44" borderId="0" applyNumberFormat="0" applyBorder="0" applyAlignment="0" applyProtection="0"/>
    <xf numFmtId="0" fontId="100" fillId="0" borderId="0"/>
    <xf numFmtId="0" fontId="100" fillId="0" borderId="0"/>
    <xf numFmtId="0" fontId="101" fillId="40" borderId="0" applyNumberFormat="0" applyBorder="0" applyAlignment="0" applyProtection="0"/>
    <xf numFmtId="0" fontId="100" fillId="0" borderId="0"/>
    <xf numFmtId="0" fontId="101" fillId="44" borderId="0" applyNumberFormat="0" applyBorder="0" applyAlignment="0" applyProtection="0"/>
    <xf numFmtId="0" fontId="100" fillId="0" borderId="0"/>
    <xf numFmtId="0" fontId="101" fillId="44" borderId="0" applyNumberFormat="0" applyBorder="0" applyAlignment="0" applyProtection="0"/>
    <xf numFmtId="0" fontId="100" fillId="0" borderId="0"/>
    <xf numFmtId="0" fontId="101" fillId="45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1" fillId="42" borderId="0" applyNumberFormat="0" applyBorder="0" applyAlignment="0" applyProtection="0"/>
    <xf numFmtId="0" fontId="101" fillId="41" borderId="0" applyNumberFormat="0" applyBorder="0" applyAlignment="0" applyProtection="0"/>
    <xf numFmtId="0" fontId="101" fillId="39" borderId="0" applyNumberFormat="0" applyBorder="0" applyAlignment="0" applyProtection="0"/>
    <xf numFmtId="0" fontId="101" fillId="43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40" borderId="0" applyNumberFormat="0" applyBorder="0" applyAlignment="0" applyProtection="0"/>
    <xf numFmtId="0" fontId="100" fillId="0" borderId="0"/>
    <xf numFmtId="0" fontId="101" fillId="39" borderId="0" applyNumberFormat="0" applyBorder="0" applyAlignment="0" applyProtection="0"/>
    <xf numFmtId="0" fontId="100" fillId="0" borderId="0"/>
    <xf numFmtId="0" fontId="101" fillId="43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44" borderId="0" applyNumberFormat="0" applyBorder="0" applyAlignment="0" applyProtection="0"/>
    <xf numFmtId="0" fontId="101" fillId="45" borderId="0" applyNumberFormat="0" applyBorder="0" applyAlignment="0" applyProtection="0"/>
    <xf numFmtId="0" fontId="100" fillId="0" borderId="0"/>
    <xf numFmtId="0" fontId="101" fillId="42" borderId="0" applyNumberFormat="0" applyBorder="0" applyAlignment="0" applyProtection="0"/>
    <xf numFmtId="0" fontId="100" fillId="0" borderId="0"/>
    <xf numFmtId="0" fontId="101" fillId="45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41" borderId="0" applyNumberFormat="0" applyBorder="0" applyAlignment="0" applyProtection="0"/>
    <xf numFmtId="0" fontId="101" fillId="39" borderId="0" applyNumberFormat="0" applyBorder="0" applyAlignment="0" applyProtection="0"/>
    <xf numFmtId="0" fontId="100" fillId="0" borderId="0"/>
    <xf numFmtId="0" fontId="101" fillId="41" borderId="0" applyNumberFormat="0" applyBorder="0" applyAlignment="0" applyProtection="0"/>
    <xf numFmtId="0" fontId="101" fillId="43" borderId="0" applyNumberFormat="0" applyBorder="0" applyAlignment="0" applyProtection="0"/>
    <xf numFmtId="0" fontId="100" fillId="0" borderId="0"/>
    <xf numFmtId="0" fontId="101" fillId="45" borderId="0" applyNumberFormat="0" applyBorder="0" applyAlignment="0" applyProtection="0"/>
    <xf numFmtId="0" fontId="100" fillId="0" borderId="0"/>
    <xf numFmtId="0" fontId="101" fillId="45" borderId="0" applyNumberFormat="0" applyBorder="0" applyAlignment="0" applyProtection="0"/>
    <xf numFmtId="0" fontId="100" fillId="0" borderId="0"/>
    <xf numFmtId="0" fontId="101" fillId="41" borderId="0" applyNumberFormat="0" applyBorder="0" applyAlignment="0" applyProtection="0"/>
    <xf numFmtId="0" fontId="101" fillId="43" borderId="0" applyNumberFormat="0" applyBorder="0" applyAlignment="0" applyProtection="0"/>
    <xf numFmtId="0" fontId="100" fillId="0" borderId="0"/>
    <xf numFmtId="0" fontId="101" fillId="40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45" borderId="0" applyNumberFormat="0" applyBorder="0" applyAlignment="0" applyProtection="0"/>
    <xf numFmtId="0" fontId="100" fillId="0" borderId="0"/>
    <xf numFmtId="0" fontId="100" fillId="0" borderId="0"/>
    <xf numFmtId="0" fontId="101" fillId="44" borderId="0" applyNumberFormat="0" applyBorder="0" applyAlignment="0" applyProtection="0"/>
    <xf numFmtId="0" fontId="101" fillId="43" borderId="0" applyNumberFormat="0" applyBorder="0" applyAlignment="0" applyProtection="0"/>
    <xf numFmtId="0" fontId="101" fillId="41" borderId="0" applyNumberFormat="0" applyBorder="0" applyAlignment="0" applyProtection="0"/>
    <xf numFmtId="0" fontId="100" fillId="0" borderId="0"/>
    <xf numFmtId="0" fontId="101" fillId="42" borderId="0" applyNumberFormat="0" applyBorder="0" applyAlignment="0" applyProtection="0"/>
    <xf numFmtId="0" fontId="100" fillId="0" borderId="0"/>
    <xf numFmtId="0" fontId="100" fillId="0" borderId="0"/>
    <xf numFmtId="0" fontId="101" fillId="39" borderId="0" applyNumberFormat="0" applyBorder="0" applyAlignment="0" applyProtection="0"/>
    <xf numFmtId="0" fontId="100" fillId="0" borderId="0"/>
    <xf numFmtId="0" fontId="100" fillId="0" borderId="0"/>
    <xf numFmtId="0" fontId="101" fillId="39" borderId="0" applyNumberFormat="0" applyBorder="0" applyAlignment="0" applyProtection="0"/>
    <xf numFmtId="0" fontId="100" fillId="0" borderId="0"/>
    <xf numFmtId="0" fontId="100" fillId="0" borderId="0"/>
    <xf numFmtId="0" fontId="101" fillId="44" borderId="0" applyNumberFormat="0" applyBorder="0" applyAlignment="0" applyProtection="0"/>
    <xf numFmtId="0" fontId="100" fillId="0" borderId="0"/>
    <xf numFmtId="0" fontId="101" fillId="45" borderId="0" applyNumberFormat="0" applyBorder="0" applyAlignment="0" applyProtection="0"/>
    <xf numFmtId="0" fontId="100" fillId="0" borderId="0"/>
    <xf numFmtId="0" fontId="101" fillId="39" borderId="0" applyNumberFormat="0" applyBorder="0" applyAlignment="0" applyProtection="0"/>
    <xf numFmtId="0" fontId="101" fillId="42" borderId="0" applyNumberFormat="0" applyBorder="0" applyAlignment="0" applyProtection="0"/>
    <xf numFmtId="0" fontId="100" fillId="0" borderId="0"/>
    <xf numFmtId="0" fontId="101" fillId="42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43" borderId="0" applyNumberFormat="0" applyBorder="0" applyAlignment="0" applyProtection="0"/>
    <xf numFmtId="0" fontId="100" fillId="0" borderId="0"/>
    <xf numFmtId="0" fontId="100" fillId="0" borderId="0"/>
    <xf numFmtId="0" fontId="101" fillId="42" borderId="0" applyNumberFormat="0" applyBorder="0" applyAlignment="0" applyProtection="0"/>
    <xf numFmtId="0" fontId="100" fillId="0" borderId="0"/>
    <xf numFmtId="0" fontId="101" fillId="40" borderId="0" applyNumberFormat="0" applyBorder="0" applyAlignment="0" applyProtection="0"/>
    <xf numFmtId="0" fontId="100" fillId="0" borderId="0"/>
    <xf numFmtId="0" fontId="101" fillId="45" borderId="0" applyNumberFormat="0" applyBorder="0" applyAlignment="0" applyProtection="0"/>
    <xf numFmtId="0" fontId="100" fillId="0" borderId="0"/>
    <xf numFmtId="0" fontId="100" fillId="0" borderId="0"/>
    <xf numFmtId="0" fontId="101" fillId="41" borderId="0" applyNumberFormat="0" applyBorder="0" applyAlignment="0" applyProtection="0"/>
    <xf numFmtId="0" fontId="100" fillId="0" borderId="0"/>
    <xf numFmtId="0" fontId="100" fillId="0" borderId="0"/>
    <xf numFmtId="0" fontId="101" fillId="40" borderId="0" applyNumberFormat="0" applyBorder="0" applyAlignment="0" applyProtection="0"/>
    <xf numFmtId="0" fontId="101" fillId="42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39" borderId="0" applyNumberFormat="0" applyBorder="0" applyAlignment="0" applyProtection="0"/>
    <xf numFmtId="0" fontId="101" fillId="41" borderId="0" applyNumberFormat="0" applyBorder="0" applyAlignment="0" applyProtection="0"/>
    <xf numFmtId="0" fontId="101" fillId="44" borderId="0" applyNumberFormat="0" applyBorder="0" applyAlignment="0" applyProtection="0"/>
    <xf numFmtId="0" fontId="100" fillId="0" borderId="0"/>
    <xf numFmtId="0" fontId="101" fillId="41" borderId="0" applyNumberFormat="0" applyBorder="0" applyAlignment="0" applyProtection="0"/>
    <xf numFmtId="0" fontId="100" fillId="0" borderId="0"/>
    <xf numFmtId="0" fontId="100" fillId="0" borderId="0"/>
    <xf numFmtId="0" fontId="101" fillId="42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1" fillId="43" borderId="0" applyNumberFormat="0" applyBorder="0" applyAlignment="0" applyProtection="0"/>
    <xf numFmtId="0" fontId="101" fillId="45" borderId="0" applyNumberFormat="0" applyBorder="0" applyAlignment="0" applyProtection="0"/>
    <xf numFmtId="0" fontId="101" fillId="44" borderId="0" applyNumberFormat="0" applyBorder="0" applyAlignment="0" applyProtection="0"/>
    <xf numFmtId="0" fontId="101" fillId="45" borderId="0" applyNumberFormat="0" applyBorder="0" applyAlignment="0" applyProtection="0"/>
    <xf numFmtId="0" fontId="100" fillId="0" borderId="0"/>
    <xf numFmtId="0" fontId="101" fillId="43" borderId="0" applyNumberFormat="0" applyBorder="0" applyAlignment="0" applyProtection="0"/>
    <xf numFmtId="0" fontId="100" fillId="0" borderId="0"/>
    <xf numFmtId="0" fontId="100" fillId="0" borderId="0"/>
    <xf numFmtId="0" fontId="101" fillId="39" borderId="0" applyNumberFormat="0" applyBorder="0" applyAlignment="0" applyProtection="0"/>
    <xf numFmtId="0" fontId="101" fillId="39" borderId="0" applyNumberFormat="0" applyBorder="0" applyAlignment="0" applyProtection="0"/>
    <xf numFmtId="0" fontId="100" fillId="0" borderId="0"/>
    <xf numFmtId="0" fontId="101" fillId="44" borderId="0" applyNumberFormat="0" applyBorder="0" applyAlignment="0" applyProtection="0"/>
    <xf numFmtId="0" fontId="100" fillId="0" borderId="0"/>
    <xf numFmtId="0" fontId="101" fillId="45" borderId="0" applyNumberFormat="0" applyBorder="0" applyAlignment="0" applyProtection="0"/>
    <xf numFmtId="0" fontId="100" fillId="0" borderId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1" fillId="39" borderId="0" applyNumberFormat="0" applyBorder="0" applyAlignment="0" applyProtection="0"/>
    <xf numFmtId="0" fontId="101" fillId="43" borderId="0" applyNumberFormat="0" applyBorder="0" applyAlignment="0" applyProtection="0"/>
    <xf numFmtId="0" fontId="100" fillId="0" borderId="0"/>
    <xf numFmtId="0" fontId="101" fillId="39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43" borderId="0" applyNumberFormat="0" applyBorder="0" applyAlignment="0" applyProtection="0"/>
    <xf numFmtId="0" fontId="100" fillId="0" borderId="0"/>
    <xf numFmtId="0" fontId="100" fillId="0" borderId="0"/>
    <xf numFmtId="0" fontId="101" fillId="43" borderId="0" applyNumberFormat="0" applyBorder="0" applyAlignment="0" applyProtection="0"/>
    <xf numFmtId="0" fontId="101" fillId="40" borderId="0" applyNumberFormat="0" applyBorder="0" applyAlignment="0" applyProtection="0"/>
    <xf numFmtId="0" fontId="101" fillId="44" borderId="0" applyNumberFormat="0" applyBorder="0" applyAlignment="0" applyProtection="0"/>
    <xf numFmtId="0" fontId="100" fillId="0" borderId="0"/>
    <xf numFmtId="0" fontId="100" fillId="0" borderId="0"/>
    <xf numFmtId="0" fontId="101" fillId="40" borderId="0" applyNumberFormat="0" applyBorder="0" applyAlignment="0" applyProtection="0"/>
    <xf numFmtId="0" fontId="100" fillId="0" borderId="0"/>
    <xf numFmtId="0" fontId="100" fillId="0" borderId="0"/>
    <xf numFmtId="0" fontId="101" fillId="44" borderId="0" applyNumberFormat="0" applyBorder="0" applyAlignment="0" applyProtection="0"/>
    <xf numFmtId="0" fontId="101" fillId="42" borderId="0" applyNumberFormat="0" applyBorder="0" applyAlignment="0" applyProtection="0"/>
    <xf numFmtId="0" fontId="101" fillId="44" borderId="0" applyNumberFormat="0" applyBorder="0" applyAlignment="0" applyProtection="0"/>
    <xf numFmtId="0" fontId="100" fillId="0" borderId="0"/>
    <xf numFmtId="0" fontId="101" fillId="41" borderId="0" applyNumberFormat="0" applyBorder="0" applyAlignment="0" applyProtection="0"/>
    <xf numFmtId="0" fontId="101" fillId="39" borderId="0" applyNumberFormat="0" applyBorder="0" applyAlignment="0" applyProtection="0"/>
    <xf numFmtId="0" fontId="100" fillId="0" borderId="0"/>
    <xf numFmtId="0" fontId="100" fillId="0" borderId="0"/>
    <xf numFmtId="0" fontId="101" fillId="40" borderId="0" applyNumberFormat="0" applyBorder="0" applyAlignment="0" applyProtection="0"/>
    <xf numFmtId="0" fontId="101" fillId="40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42" borderId="0" applyNumberFormat="0" applyBorder="0" applyAlignment="0" applyProtection="0"/>
    <xf numFmtId="0" fontId="101" fillId="39" borderId="0" applyNumberFormat="0" applyBorder="0" applyAlignment="0" applyProtection="0"/>
    <xf numFmtId="0" fontId="100" fillId="0" borderId="0"/>
    <xf numFmtId="0" fontId="101" fillId="41" borderId="0" applyNumberFormat="0" applyBorder="0" applyAlignment="0" applyProtection="0"/>
    <xf numFmtId="0" fontId="101" fillId="39" borderId="0" applyNumberFormat="0" applyBorder="0" applyAlignment="0" applyProtection="0"/>
    <xf numFmtId="0" fontId="101" fillId="43" borderId="0" applyNumberFormat="0" applyBorder="0" applyAlignment="0" applyProtection="0"/>
    <xf numFmtId="0" fontId="101" fillId="39" borderId="0" applyNumberFormat="0" applyBorder="0" applyAlignment="0" applyProtection="0"/>
    <xf numFmtId="0" fontId="101" fillId="39" borderId="0" applyNumberFormat="0" applyBorder="0" applyAlignment="0" applyProtection="0"/>
    <xf numFmtId="0" fontId="100" fillId="0" borderId="0"/>
    <xf numFmtId="0" fontId="101" fillId="39" borderId="0" applyNumberFormat="0" applyBorder="0" applyAlignment="0" applyProtection="0"/>
    <xf numFmtId="0" fontId="101" fillId="39" borderId="0" applyNumberFormat="0" applyBorder="0" applyAlignment="0" applyProtection="0"/>
    <xf numFmtId="0" fontId="101" fillId="39" borderId="0" applyNumberFormat="0" applyBorder="0" applyAlignment="0" applyProtection="0"/>
    <xf numFmtId="0" fontId="101" fillId="39" borderId="0" applyNumberFormat="0" applyBorder="0" applyAlignment="0" applyProtection="0"/>
    <xf numFmtId="0" fontId="101" fillId="39" borderId="0" applyNumberFormat="0" applyBorder="0" applyAlignment="0" applyProtection="0"/>
    <xf numFmtId="0" fontId="101" fillId="39" borderId="0" applyNumberFormat="0" applyBorder="0" applyAlignment="0" applyProtection="0"/>
    <xf numFmtId="0" fontId="101" fillId="39" borderId="0" applyNumberFormat="0" applyBorder="0" applyAlignment="0" applyProtection="0"/>
    <xf numFmtId="0" fontId="101" fillId="40" borderId="0" applyNumberFormat="0" applyBorder="0" applyAlignment="0" applyProtection="0"/>
    <xf numFmtId="0" fontId="101" fillId="39" borderId="0" applyNumberFormat="0" applyBorder="0" applyAlignment="0" applyProtection="0"/>
    <xf numFmtId="0" fontId="101" fillId="40" borderId="0" applyNumberFormat="0" applyBorder="0" applyAlignment="0" applyProtection="0"/>
    <xf numFmtId="0" fontId="101" fillId="40" borderId="0" applyNumberFormat="0" applyBorder="0" applyAlignment="0" applyProtection="0"/>
    <xf numFmtId="0" fontId="101" fillId="40" borderId="0" applyNumberFormat="0" applyBorder="0" applyAlignment="0" applyProtection="0"/>
    <xf numFmtId="0" fontId="101" fillId="40" borderId="0" applyNumberFormat="0" applyBorder="0" applyAlignment="0" applyProtection="0"/>
    <xf numFmtId="0" fontId="101" fillId="40" borderId="0" applyNumberFormat="0" applyBorder="0" applyAlignment="0" applyProtection="0"/>
    <xf numFmtId="0" fontId="101" fillId="40" borderId="0" applyNumberFormat="0" applyBorder="0" applyAlignment="0" applyProtection="0"/>
    <xf numFmtId="0" fontId="101" fillId="40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1" fillId="42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1" fillId="41" borderId="0" applyNumberFormat="0" applyBorder="0" applyAlignment="0" applyProtection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1" fillId="45" borderId="0" applyNumberFormat="0" applyBorder="0" applyAlignment="0" applyProtection="0"/>
    <xf numFmtId="0" fontId="101" fillId="43" borderId="0" applyNumberFormat="0" applyBorder="0" applyAlignment="0" applyProtection="0"/>
    <xf numFmtId="0" fontId="101" fillId="43" borderId="0" applyNumberFormat="0" applyBorder="0" applyAlignment="0" applyProtection="0"/>
    <xf numFmtId="0" fontId="101" fillId="43" borderId="0" applyNumberFormat="0" applyBorder="0" applyAlignment="0" applyProtection="0"/>
    <xf numFmtId="0" fontId="101" fillId="43" borderId="0" applyNumberFormat="0" applyBorder="0" applyAlignment="0" applyProtection="0"/>
    <xf numFmtId="0" fontId="101" fillId="43" borderId="0" applyNumberFormat="0" applyBorder="0" applyAlignment="0" applyProtection="0"/>
    <xf numFmtId="0" fontId="101" fillId="44" borderId="0" applyNumberFormat="0" applyBorder="0" applyAlignment="0" applyProtection="0"/>
    <xf numFmtId="0" fontId="101" fillId="43" borderId="0" applyNumberFormat="0" applyBorder="0" applyAlignment="0" applyProtection="0"/>
    <xf numFmtId="0" fontId="101" fillId="43" borderId="0" applyNumberFormat="0" applyBorder="0" applyAlignment="0" applyProtection="0"/>
    <xf numFmtId="0" fontId="101" fillId="43" borderId="0" applyNumberFormat="0" applyBorder="0" applyAlignment="0" applyProtection="0"/>
    <xf numFmtId="0" fontId="101" fillId="44" borderId="0" applyNumberFormat="0" applyBorder="0" applyAlignment="0" applyProtection="0"/>
    <xf numFmtId="0" fontId="101" fillId="44" borderId="0" applyNumberFormat="0" applyBorder="0" applyAlignment="0" applyProtection="0"/>
    <xf numFmtId="0" fontId="101" fillId="44" borderId="0" applyNumberFormat="0" applyBorder="0" applyAlignment="0" applyProtection="0"/>
    <xf numFmtId="0" fontId="101" fillId="44" borderId="0" applyNumberFormat="0" applyBorder="0" applyAlignment="0" applyProtection="0"/>
    <xf numFmtId="0" fontId="101" fillId="44" borderId="0" applyNumberFormat="0" applyBorder="0" applyAlignment="0" applyProtection="0"/>
    <xf numFmtId="0" fontId="101" fillId="44" borderId="0" applyNumberFormat="0" applyBorder="0" applyAlignment="0" applyProtection="0"/>
    <xf numFmtId="0" fontId="101" fillId="44" borderId="0" applyNumberFormat="0" applyBorder="0" applyAlignment="0" applyProtection="0"/>
    <xf numFmtId="0" fontId="101" fillId="44" borderId="0" applyNumberFormat="0" applyBorder="0" applyAlignment="0" applyProtection="0"/>
    <xf numFmtId="0" fontId="101" fillId="45" borderId="0" applyNumberFormat="0" applyBorder="0" applyAlignment="0" applyProtection="0"/>
    <xf numFmtId="0" fontId="101" fillId="45" borderId="0" applyNumberFormat="0" applyBorder="0" applyAlignment="0" applyProtection="0"/>
    <xf numFmtId="0" fontId="100" fillId="0" borderId="0"/>
    <xf numFmtId="0" fontId="101" fillId="45" borderId="0" applyNumberFormat="0" applyBorder="0" applyAlignment="0" applyProtection="0"/>
    <xf numFmtId="0" fontId="101" fillId="45" borderId="0" applyNumberFormat="0" applyBorder="0" applyAlignment="0" applyProtection="0"/>
    <xf numFmtId="0" fontId="101" fillId="45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43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39" borderId="0" applyNumberFormat="0" applyBorder="0" applyAlignment="0" applyProtection="0"/>
    <xf numFmtId="0" fontId="101" fillId="43" borderId="0" applyNumberFormat="0" applyBorder="0" applyAlignment="0" applyProtection="0"/>
    <xf numFmtId="0" fontId="101" fillId="40" borderId="0" applyNumberFormat="0" applyBorder="0" applyAlignment="0" applyProtection="0"/>
    <xf numFmtId="0" fontId="101" fillId="45" borderId="0" applyNumberFormat="0" applyBorder="0" applyAlignment="0" applyProtection="0"/>
    <xf numFmtId="0" fontId="100" fillId="0" borderId="0"/>
    <xf numFmtId="0" fontId="101" fillId="42" borderId="0" applyNumberFormat="0" applyBorder="0" applyAlignment="0" applyProtection="0"/>
    <xf numFmtId="0" fontId="100" fillId="0" borderId="0"/>
    <xf numFmtId="0" fontId="100" fillId="0" borderId="0"/>
    <xf numFmtId="0" fontId="101" fillId="42" borderId="0" applyNumberFormat="0" applyBorder="0" applyAlignment="0" applyProtection="0"/>
    <xf numFmtId="0" fontId="101" fillId="39" borderId="0" applyNumberFormat="0" applyBorder="0" applyAlignment="0" applyProtection="0"/>
    <xf numFmtId="0" fontId="101" fillId="45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1" fillId="42" borderId="0" applyNumberFormat="0" applyBorder="0" applyAlignment="0" applyProtection="0"/>
    <xf numFmtId="0" fontId="101" fillId="40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1" fillId="44" borderId="0" applyNumberFormat="0" applyBorder="0" applyAlignment="0" applyProtection="0"/>
    <xf numFmtId="0" fontId="100" fillId="0" borderId="0"/>
    <xf numFmtId="0" fontId="100" fillId="0" borderId="0"/>
    <xf numFmtId="0" fontId="101" fillId="39" borderId="0" applyNumberFormat="0" applyBorder="0" applyAlignment="0" applyProtection="0"/>
    <xf numFmtId="0" fontId="101" fillId="43" borderId="0" applyNumberFormat="0" applyBorder="0" applyAlignment="0" applyProtection="0"/>
    <xf numFmtId="0" fontId="101" fillId="39" borderId="0" applyNumberFormat="0" applyBorder="0" applyAlignment="0" applyProtection="0"/>
    <xf numFmtId="0" fontId="101" fillId="41" borderId="0" applyNumberFormat="0" applyBorder="0" applyAlignment="0" applyProtection="0"/>
    <xf numFmtId="0" fontId="100" fillId="0" borderId="0"/>
    <xf numFmtId="0" fontId="100" fillId="0" borderId="0"/>
    <xf numFmtId="0" fontId="101" fillId="44" borderId="0" applyNumberFormat="0" applyBorder="0" applyAlignment="0" applyProtection="0"/>
    <xf numFmtId="0" fontId="100" fillId="0" borderId="0"/>
    <xf numFmtId="0" fontId="101" fillId="40" borderId="0" applyNumberFormat="0" applyBorder="0" applyAlignment="0" applyProtection="0"/>
    <xf numFmtId="0" fontId="101" fillId="43" borderId="0" applyNumberFormat="0" applyBorder="0" applyAlignment="0" applyProtection="0"/>
    <xf numFmtId="0" fontId="101" fillId="39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45" borderId="0" applyNumberFormat="0" applyBorder="0" applyAlignment="0" applyProtection="0"/>
    <xf numFmtId="0" fontId="101" fillId="41" borderId="0" applyNumberFormat="0" applyBorder="0" applyAlignment="0" applyProtection="0"/>
    <xf numFmtId="0" fontId="100" fillId="0" borderId="0"/>
    <xf numFmtId="0" fontId="101" fillId="41" borderId="0" applyNumberFormat="0" applyBorder="0" applyAlignment="0" applyProtection="0"/>
    <xf numFmtId="0" fontId="101" fillId="39" borderId="0" applyNumberFormat="0" applyBorder="0" applyAlignment="0" applyProtection="0"/>
    <xf numFmtId="0" fontId="101" fillId="45" borderId="0" applyNumberFormat="0" applyBorder="0" applyAlignment="0" applyProtection="0"/>
    <xf numFmtId="0" fontId="100" fillId="0" borderId="0"/>
    <xf numFmtId="0" fontId="100" fillId="0" borderId="0"/>
    <xf numFmtId="0" fontId="101" fillId="45" borderId="0" applyNumberFormat="0" applyBorder="0" applyAlignment="0" applyProtection="0"/>
    <xf numFmtId="0" fontId="100" fillId="0" borderId="0"/>
    <xf numFmtId="0" fontId="101" fillId="41" borderId="0" applyNumberFormat="0" applyBorder="0" applyAlignment="0" applyProtection="0"/>
    <xf numFmtId="0" fontId="101" fillId="44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41" borderId="0" applyNumberFormat="0" applyBorder="0" applyAlignment="0" applyProtection="0"/>
    <xf numFmtId="0" fontId="100" fillId="0" borderId="0"/>
    <xf numFmtId="0" fontId="101" fillId="41" borderId="0" applyNumberFormat="0" applyBorder="0" applyAlignment="0" applyProtection="0"/>
    <xf numFmtId="0" fontId="100" fillId="0" borderId="0"/>
    <xf numFmtId="0" fontId="100" fillId="0" borderId="0"/>
    <xf numFmtId="0" fontId="101" fillId="41" borderId="0" applyNumberFormat="0" applyBorder="0" applyAlignment="0" applyProtection="0"/>
    <xf numFmtId="0" fontId="100" fillId="0" borderId="0"/>
    <xf numFmtId="0" fontId="101" fillId="40" borderId="0" applyNumberFormat="0" applyBorder="0" applyAlignment="0" applyProtection="0"/>
    <xf numFmtId="0" fontId="100" fillId="0" borderId="0"/>
    <xf numFmtId="0" fontId="101" fillId="43" borderId="0" applyNumberFormat="0" applyBorder="0" applyAlignment="0" applyProtection="0"/>
    <xf numFmtId="0" fontId="101" fillId="41" borderId="0" applyNumberFormat="0" applyBorder="0" applyAlignment="0" applyProtection="0"/>
    <xf numFmtId="0" fontId="101" fillId="44" borderId="0" applyNumberFormat="0" applyBorder="0" applyAlignment="0" applyProtection="0"/>
    <xf numFmtId="0" fontId="101" fillId="45" borderId="0" applyNumberFormat="0" applyBorder="0" applyAlignment="0" applyProtection="0"/>
    <xf numFmtId="0" fontId="100" fillId="0" borderId="0"/>
    <xf numFmtId="0" fontId="101" fillId="40" borderId="0" applyNumberFormat="0" applyBorder="0" applyAlignment="0" applyProtection="0"/>
    <xf numFmtId="0" fontId="101" fillId="43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42" borderId="0" applyNumberFormat="0" applyBorder="0" applyAlignment="0" applyProtection="0"/>
    <xf numFmtId="0" fontId="100" fillId="0" borderId="0"/>
    <xf numFmtId="0" fontId="100" fillId="0" borderId="0"/>
    <xf numFmtId="0" fontId="101" fillId="42" borderId="0" applyNumberFormat="0" applyBorder="0" applyAlignment="0" applyProtection="0"/>
    <xf numFmtId="0" fontId="100" fillId="0" borderId="0"/>
    <xf numFmtId="0" fontId="101" fillId="41" borderId="0" applyNumberFormat="0" applyBorder="0" applyAlignment="0" applyProtection="0"/>
    <xf numFmtId="0" fontId="100" fillId="0" borderId="0"/>
    <xf numFmtId="0" fontId="101" fillId="44" borderId="0" applyNumberFormat="0" applyBorder="0" applyAlignment="0" applyProtection="0"/>
    <xf numFmtId="0" fontId="101" fillId="42" borderId="0" applyNumberFormat="0" applyBorder="0" applyAlignment="0" applyProtection="0"/>
    <xf numFmtId="0" fontId="100" fillId="0" borderId="0"/>
    <xf numFmtId="0" fontId="101" fillId="42" borderId="0" applyNumberFormat="0" applyBorder="0" applyAlignment="0" applyProtection="0"/>
    <xf numFmtId="0" fontId="100" fillId="0" borderId="0"/>
    <xf numFmtId="0" fontId="101" fillId="39" borderId="0" applyNumberFormat="0" applyBorder="0" applyAlignment="0" applyProtection="0"/>
    <xf numFmtId="0" fontId="100" fillId="0" borderId="0"/>
    <xf numFmtId="0" fontId="101" fillId="43" borderId="0" applyNumberFormat="0" applyBorder="0" applyAlignment="0" applyProtection="0"/>
    <xf numFmtId="0" fontId="100" fillId="0" borderId="0"/>
    <xf numFmtId="0" fontId="101" fillId="44" borderId="0" applyNumberFormat="0" applyBorder="0" applyAlignment="0" applyProtection="0"/>
    <xf numFmtId="0" fontId="100" fillId="0" borderId="0"/>
    <xf numFmtId="0" fontId="101" fillId="41" borderId="0" applyNumberFormat="0" applyBorder="0" applyAlignment="0" applyProtection="0"/>
    <xf numFmtId="0" fontId="101" fillId="39" borderId="0" applyNumberFormat="0" applyBorder="0" applyAlignment="0" applyProtection="0"/>
    <xf numFmtId="0" fontId="101" fillId="43" borderId="0" applyNumberFormat="0" applyBorder="0" applyAlignment="0" applyProtection="0"/>
    <xf numFmtId="0" fontId="100" fillId="0" borderId="0"/>
    <xf numFmtId="0" fontId="100" fillId="0" borderId="0"/>
    <xf numFmtId="0" fontId="101" fillId="44" borderId="0" applyNumberFormat="0" applyBorder="0" applyAlignment="0" applyProtection="0"/>
    <xf numFmtId="0" fontId="100" fillId="0" borderId="0"/>
    <xf numFmtId="0" fontId="101" fillId="40" borderId="0" applyNumberFormat="0" applyBorder="0" applyAlignment="0" applyProtection="0"/>
    <xf numFmtId="0" fontId="101" fillId="43" borderId="0" applyNumberFormat="0" applyBorder="0" applyAlignment="0" applyProtection="0"/>
    <xf numFmtId="0" fontId="100" fillId="0" borderId="0"/>
    <xf numFmtId="0" fontId="101" fillId="41" borderId="0" applyNumberFormat="0" applyBorder="0" applyAlignment="0" applyProtection="0"/>
    <xf numFmtId="0" fontId="100" fillId="0" borderId="0"/>
    <xf numFmtId="0" fontId="101" fillId="45" borderId="0" applyNumberFormat="0" applyBorder="0" applyAlignment="0" applyProtection="0"/>
    <xf numFmtId="0" fontId="101" fillId="44" borderId="0" applyNumberFormat="0" applyBorder="0" applyAlignment="0" applyProtection="0"/>
    <xf numFmtId="0" fontId="100" fillId="0" borderId="0"/>
    <xf numFmtId="0" fontId="101" fillId="43" borderId="0" applyNumberFormat="0" applyBorder="0" applyAlignment="0" applyProtection="0"/>
    <xf numFmtId="0" fontId="100" fillId="0" borderId="0"/>
    <xf numFmtId="0" fontId="101" fillId="39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1" fillId="42" borderId="0" applyNumberFormat="0" applyBorder="0" applyAlignment="0" applyProtection="0"/>
    <xf numFmtId="0" fontId="100" fillId="0" borderId="0"/>
    <xf numFmtId="0" fontId="101" fillId="44" borderId="0" applyNumberFormat="0" applyBorder="0" applyAlignment="0" applyProtection="0"/>
    <xf numFmtId="0" fontId="101" fillId="44" borderId="0" applyNumberFormat="0" applyBorder="0" applyAlignment="0" applyProtection="0"/>
    <xf numFmtId="0" fontId="101" fillId="39" borderId="0" applyNumberFormat="0" applyBorder="0" applyAlignment="0" applyProtection="0"/>
    <xf numFmtId="0" fontId="101" fillId="39" borderId="0" applyNumberFormat="0" applyBorder="0" applyAlignment="0" applyProtection="0"/>
    <xf numFmtId="0" fontId="101" fillId="41" borderId="0" applyNumberFormat="0" applyBorder="0" applyAlignment="0" applyProtection="0"/>
    <xf numFmtId="0" fontId="101" fillId="39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1" fillId="45" borderId="0" applyNumberFormat="0" applyBorder="0" applyAlignment="0" applyProtection="0"/>
    <xf numFmtId="0" fontId="100" fillId="0" borderId="0"/>
    <xf numFmtId="0" fontId="101" fillId="44" borderId="0" applyNumberFormat="0" applyBorder="0" applyAlignment="0" applyProtection="0"/>
    <xf numFmtId="0" fontId="100" fillId="0" borderId="0"/>
    <xf numFmtId="0" fontId="100" fillId="0" borderId="0"/>
    <xf numFmtId="0" fontId="101" fillId="40" borderId="0" applyNumberFormat="0" applyBorder="0" applyAlignment="0" applyProtection="0"/>
    <xf numFmtId="0" fontId="101" fillId="39" borderId="0" applyNumberFormat="0" applyBorder="0" applyAlignment="0" applyProtection="0"/>
    <xf numFmtId="0" fontId="100" fillId="0" borderId="0"/>
    <xf numFmtId="0" fontId="101" fillId="43" borderId="0" applyNumberFormat="0" applyBorder="0" applyAlignment="0" applyProtection="0"/>
    <xf numFmtId="0" fontId="100" fillId="0" borderId="0"/>
    <xf numFmtId="0" fontId="101" fillId="39" borderId="0" applyNumberFormat="0" applyBorder="0" applyAlignment="0" applyProtection="0"/>
    <xf numFmtId="0" fontId="101" fillId="39" borderId="0" applyNumberFormat="0" applyBorder="0" applyAlignment="0" applyProtection="0"/>
    <xf numFmtId="0" fontId="101" fillId="39" borderId="0" applyNumberFormat="0" applyBorder="0" applyAlignment="0" applyProtection="0"/>
    <xf numFmtId="0" fontId="101" fillId="39" borderId="0" applyNumberFormat="0" applyBorder="0" applyAlignment="0" applyProtection="0"/>
    <xf numFmtId="0" fontId="101" fillId="39" borderId="0" applyNumberFormat="0" applyBorder="0" applyAlignment="0" applyProtection="0"/>
    <xf numFmtId="0" fontId="101" fillId="39" borderId="0" applyNumberFormat="0" applyBorder="0" applyAlignment="0" applyProtection="0"/>
    <xf numFmtId="0" fontId="101" fillId="40" borderId="0" applyNumberFormat="0" applyBorder="0" applyAlignment="0" applyProtection="0"/>
    <xf numFmtId="0" fontId="101" fillId="39" borderId="0" applyNumberFormat="0" applyBorder="0" applyAlignment="0" applyProtection="0"/>
    <xf numFmtId="0" fontId="101" fillId="39" borderId="0" applyNumberFormat="0" applyBorder="0" applyAlignment="0" applyProtection="0"/>
    <xf numFmtId="0" fontId="101" fillId="40" borderId="0" applyNumberFormat="0" applyBorder="0" applyAlignment="0" applyProtection="0"/>
    <xf numFmtId="0" fontId="101" fillId="40" borderId="0" applyNumberFormat="0" applyBorder="0" applyAlignment="0" applyProtection="0"/>
    <xf numFmtId="0" fontId="101" fillId="40" borderId="0" applyNumberFormat="0" applyBorder="0" applyAlignment="0" applyProtection="0"/>
    <xf numFmtId="0" fontId="101" fillId="40" borderId="0" applyNumberFormat="0" applyBorder="0" applyAlignment="0" applyProtection="0"/>
    <xf numFmtId="0" fontId="101" fillId="40" borderId="0" applyNumberFormat="0" applyBorder="0" applyAlignment="0" applyProtection="0"/>
    <xf numFmtId="0" fontId="101" fillId="40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1" fillId="40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1" fillId="42" borderId="0" applyNumberFormat="0" applyBorder="0" applyAlignment="0" applyProtection="0"/>
    <xf numFmtId="0" fontId="101" fillId="41" borderId="0" applyNumberFormat="0" applyBorder="0" applyAlignment="0" applyProtection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0" fillId="0" borderId="0"/>
    <xf numFmtId="0" fontId="101" fillId="44" borderId="0" applyNumberFormat="0" applyBorder="0" applyAlignment="0" applyProtection="0"/>
    <xf numFmtId="0" fontId="101" fillId="43" borderId="0" applyNumberFormat="0" applyBorder="0" applyAlignment="0" applyProtection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1" fillId="43" borderId="0" applyNumberFormat="0" applyBorder="0" applyAlignment="0" applyProtection="0"/>
    <xf numFmtId="0" fontId="101" fillId="43" borderId="0" applyNumberFormat="0" applyBorder="0" applyAlignment="0" applyProtection="0"/>
    <xf numFmtId="0" fontId="101" fillId="43" borderId="0" applyNumberFormat="0" applyBorder="0" applyAlignment="0" applyProtection="0"/>
    <xf numFmtId="0" fontId="101" fillId="43" borderId="0" applyNumberFormat="0" applyBorder="0" applyAlignment="0" applyProtection="0"/>
    <xf numFmtId="0" fontId="101" fillId="43" borderId="0" applyNumberFormat="0" applyBorder="0" applyAlignment="0" applyProtection="0"/>
    <xf numFmtId="0" fontId="101" fillId="43" borderId="0" applyNumberFormat="0" applyBorder="0" applyAlignment="0" applyProtection="0"/>
    <xf numFmtId="0" fontId="101" fillId="43" borderId="0" applyNumberFormat="0" applyBorder="0" applyAlignment="0" applyProtection="0"/>
    <xf numFmtId="0" fontId="101" fillId="43" borderId="0" applyNumberFormat="0" applyBorder="0" applyAlignment="0" applyProtection="0"/>
    <xf numFmtId="0" fontId="101" fillId="44" borderId="0" applyNumberFormat="0" applyBorder="0" applyAlignment="0" applyProtection="0"/>
    <xf numFmtId="0" fontId="101" fillId="43" borderId="0" applyNumberFormat="0" applyBorder="0" applyAlignment="0" applyProtection="0"/>
    <xf numFmtId="0" fontId="101" fillId="44" borderId="0" applyNumberFormat="0" applyBorder="0" applyAlignment="0" applyProtection="0"/>
    <xf numFmtId="0" fontId="101" fillId="44" borderId="0" applyNumberFormat="0" applyBorder="0" applyAlignment="0" applyProtection="0"/>
    <xf numFmtId="0" fontId="101" fillId="44" borderId="0" applyNumberFormat="0" applyBorder="0" applyAlignment="0" applyProtection="0"/>
    <xf numFmtId="0" fontId="101" fillId="44" borderId="0" applyNumberFormat="0" applyBorder="0" applyAlignment="0" applyProtection="0"/>
    <xf numFmtId="0" fontId="101" fillId="44" borderId="0" applyNumberFormat="0" applyBorder="0" applyAlignment="0" applyProtection="0"/>
    <xf numFmtId="0" fontId="101" fillId="44" borderId="0" applyNumberFormat="0" applyBorder="0" applyAlignment="0" applyProtection="0"/>
    <xf numFmtId="0" fontId="101" fillId="45" borderId="0" applyNumberFormat="0" applyBorder="0" applyAlignment="0" applyProtection="0"/>
    <xf numFmtId="0" fontId="101" fillId="44" borderId="0" applyNumberFormat="0" applyBorder="0" applyAlignment="0" applyProtection="0"/>
    <xf numFmtId="0" fontId="101" fillId="44" borderId="0" applyNumberFormat="0" applyBorder="0" applyAlignment="0" applyProtection="0"/>
    <xf numFmtId="0" fontId="101" fillId="45" borderId="0" applyNumberFormat="0" applyBorder="0" applyAlignment="0" applyProtection="0"/>
    <xf numFmtId="0" fontId="101" fillId="45" borderId="0" applyNumberFormat="0" applyBorder="0" applyAlignment="0" applyProtection="0"/>
    <xf numFmtId="0" fontId="100" fillId="0" borderId="0"/>
    <xf numFmtId="0" fontId="100" fillId="0" borderId="0"/>
    <xf numFmtId="0" fontId="101" fillId="45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40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45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1" fillId="39" borderId="0" applyNumberFormat="0" applyBorder="0" applyAlignment="0" applyProtection="0"/>
    <xf numFmtId="0" fontId="101" fillId="44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43" borderId="0" applyNumberFormat="0" applyBorder="0" applyAlignment="0" applyProtection="0"/>
    <xf numFmtId="0" fontId="101" fillId="40" borderId="0" applyNumberFormat="0" applyBorder="0" applyAlignment="0" applyProtection="0"/>
    <xf numFmtId="0" fontId="100" fillId="0" borderId="0"/>
    <xf numFmtId="0" fontId="100" fillId="0" borderId="0"/>
    <xf numFmtId="0" fontId="101" fillId="40" borderId="0" applyNumberFormat="0" applyBorder="0" applyAlignment="0" applyProtection="0"/>
    <xf numFmtId="0" fontId="101" fillId="39" borderId="0" applyNumberFormat="0" applyBorder="0" applyAlignment="0" applyProtection="0"/>
    <xf numFmtId="0" fontId="101" fillId="44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39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44" borderId="0" applyNumberFormat="0" applyBorder="0" applyAlignment="0" applyProtection="0"/>
    <xf numFmtId="0" fontId="101" fillId="40" borderId="0" applyNumberFormat="0" applyBorder="0" applyAlignment="0" applyProtection="0"/>
    <xf numFmtId="0" fontId="101" fillId="44" borderId="0" applyNumberFormat="0" applyBorder="0" applyAlignment="0" applyProtection="0"/>
    <xf numFmtId="0" fontId="100" fillId="0" borderId="0"/>
    <xf numFmtId="0" fontId="101" fillId="43" borderId="0" applyNumberFormat="0" applyBorder="0" applyAlignment="0" applyProtection="0"/>
    <xf numFmtId="0" fontId="100" fillId="0" borderId="0"/>
    <xf numFmtId="0" fontId="100" fillId="0" borderId="0"/>
    <xf numFmtId="0" fontId="101" fillId="43" borderId="0" applyNumberFormat="0" applyBorder="0" applyAlignment="0" applyProtection="0"/>
    <xf numFmtId="0" fontId="100" fillId="0" borderId="0"/>
    <xf numFmtId="0" fontId="101" fillId="41" borderId="0" applyNumberFormat="0" applyBorder="0" applyAlignment="0" applyProtection="0"/>
    <xf numFmtId="0" fontId="101" fillId="39" borderId="0" applyNumberFormat="0" applyBorder="0" applyAlignment="0" applyProtection="0"/>
    <xf numFmtId="0" fontId="101" fillId="42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1" fillId="44" borderId="0" applyNumberFormat="0" applyBorder="0" applyAlignment="0" applyProtection="0"/>
    <xf numFmtId="0" fontId="101" fillId="40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1" fillId="44" borderId="0" applyNumberFormat="0" applyBorder="0" applyAlignment="0" applyProtection="0"/>
    <xf numFmtId="0" fontId="100" fillId="0" borderId="0"/>
    <xf numFmtId="0" fontId="101" fillId="43" borderId="0" applyNumberFormat="0" applyBorder="0" applyAlignment="0" applyProtection="0"/>
    <xf numFmtId="0" fontId="100" fillId="0" borderId="0"/>
    <xf numFmtId="0" fontId="101" fillId="40" borderId="0" applyNumberFormat="0" applyBorder="0" applyAlignment="0" applyProtection="0"/>
    <xf numFmtId="0" fontId="101" fillId="45" borderId="0" applyNumberFormat="0" applyBorder="0" applyAlignment="0" applyProtection="0"/>
    <xf numFmtId="0" fontId="100" fillId="0" borderId="0"/>
    <xf numFmtId="0" fontId="101" fillId="43" borderId="0" applyNumberFormat="0" applyBorder="0" applyAlignment="0" applyProtection="0"/>
    <xf numFmtId="0" fontId="100" fillId="0" borderId="0"/>
    <xf numFmtId="0" fontId="100" fillId="0" borderId="0"/>
    <xf numFmtId="0" fontId="101" fillId="42" borderId="0" applyNumberFormat="0" applyBorder="0" applyAlignment="0" applyProtection="0"/>
    <xf numFmtId="0" fontId="100" fillId="0" borderId="0"/>
    <xf numFmtId="0" fontId="101" fillId="41" borderId="0" applyNumberFormat="0" applyBorder="0" applyAlignment="0" applyProtection="0"/>
    <xf numFmtId="0" fontId="100" fillId="0" borderId="0"/>
    <xf numFmtId="0" fontId="100" fillId="0" borderId="0"/>
    <xf numFmtId="0" fontId="101" fillId="41" borderId="0" applyNumberFormat="0" applyBorder="0" applyAlignment="0" applyProtection="0"/>
    <xf numFmtId="0" fontId="100" fillId="0" borderId="0"/>
    <xf numFmtId="0" fontId="101" fillId="43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39" borderId="0" applyNumberFormat="0" applyBorder="0" applyAlignment="0" applyProtection="0"/>
    <xf numFmtId="0" fontId="101" fillId="44" borderId="0" applyNumberFormat="0" applyBorder="0" applyAlignment="0" applyProtection="0"/>
    <xf numFmtId="0" fontId="100" fillId="0" borderId="0"/>
    <xf numFmtId="0" fontId="100" fillId="0" borderId="0"/>
    <xf numFmtId="0" fontId="101" fillId="43" borderId="0" applyNumberFormat="0" applyBorder="0" applyAlignment="0" applyProtection="0"/>
    <xf numFmtId="0" fontId="100" fillId="0" borderId="0"/>
    <xf numFmtId="0" fontId="101" fillId="42" borderId="0" applyNumberFormat="0" applyBorder="0" applyAlignment="0" applyProtection="0"/>
    <xf numFmtId="0" fontId="100" fillId="0" borderId="0"/>
    <xf numFmtId="0" fontId="101" fillId="39" borderId="0" applyNumberFormat="0" applyBorder="0" applyAlignment="0" applyProtection="0"/>
    <xf numFmtId="0" fontId="100" fillId="0" borderId="0"/>
    <xf numFmtId="0" fontId="100" fillId="0" borderId="0"/>
    <xf numFmtId="0" fontId="101" fillId="41" borderId="0" applyNumberFormat="0" applyBorder="0" applyAlignment="0" applyProtection="0"/>
    <xf numFmtId="0" fontId="100" fillId="0" borderId="0"/>
    <xf numFmtId="0" fontId="100" fillId="0" borderId="0"/>
    <xf numFmtId="0" fontId="101" fillId="43" borderId="0" applyNumberFormat="0" applyBorder="0" applyAlignment="0" applyProtection="0"/>
    <xf numFmtId="0" fontId="100" fillId="0" borderId="0"/>
    <xf numFmtId="0" fontId="101" fillId="40" borderId="0" applyNumberFormat="0" applyBorder="0" applyAlignment="0" applyProtection="0"/>
    <xf numFmtId="0" fontId="100" fillId="0" borderId="0"/>
    <xf numFmtId="0" fontId="101" fillId="40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44" borderId="0" applyNumberFormat="0" applyBorder="0" applyAlignment="0" applyProtection="0"/>
    <xf numFmtId="0" fontId="100" fillId="0" borderId="0"/>
    <xf numFmtId="0" fontId="101" fillId="43" borderId="0" applyNumberFormat="0" applyBorder="0" applyAlignment="0" applyProtection="0"/>
    <xf numFmtId="0" fontId="100" fillId="0" borderId="0"/>
    <xf numFmtId="0" fontId="101" fillId="39" borderId="0" applyNumberFormat="0" applyBorder="0" applyAlignment="0" applyProtection="0"/>
    <xf numFmtId="0" fontId="100" fillId="0" borderId="0"/>
    <xf numFmtId="0" fontId="100" fillId="0" borderId="0"/>
    <xf numFmtId="0" fontId="101" fillId="42" borderId="0" applyNumberFormat="0" applyBorder="0" applyAlignment="0" applyProtection="0"/>
    <xf numFmtId="0" fontId="100" fillId="0" borderId="0"/>
    <xf numFmtId="0" fontId="101" fillId="41" borderId="0" applyNumberFormat="0" applyBorder="0" applyAlignment="0" applyProtection="0"/>
    <xf numFmtId="0" fontId="100" fillId="0" borderId="0"/>
    <xf numFmtId="0" fontId="101" fillId="40" borderId="0" applyNumberFormat="0" applyBorder="0" applyAlignment="0" applyProtection="0"/>
    <xf numFmtId="0" fontId="100" fillId="0" borderId="0"/>
    <xf numFmtId="0" fontId="100" fillId="0" borderId="0"/>
    <xf numFmtId="0" fontId="101" fillId="39" borderId="0" applyNumberFormat="0" applyBorder="0" applyAlignment="0" applyProtection="0"/>
    <xf numFmtId="0" fontId="100" fillId="0" borderId="0"/>
    <xf numFmtId="0" fontId="100" fillId="0" borderId="0"/>
    <xf numFmtId="0" fontId="101" fillId="39" borderId="0" applyNumberFormat="0" applyBorder="0" applyAlignment="0" applyProtection="0"/>
    <xf numFmtId="0" fontId="100" fillId="0" borderId="0"/>
    <xf numFmtId="0" fontId="101" fillId="43" borderId="0" applyNumberFormat="0" applyBorder="0" applyAlignment="0" applyProtection="0"/>
    <xf numFmtId="0" fontId="101" fillId="42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42" borderId="0" applyNumberFormat="0" applyBorder="0" applyAlignment="0" applyProtection="0"/>
    <xf numFmtId="0" fontId="101" fillId="40" borderId="0" applyNumberFormat="0" applyBorder="0" applyAlignment="0" applyProtection="0"/>
    <xf numFmtId="0" fontId="101" fillId="44" borderId="0" applyNumberFormat="0" applyBorder="0" applyAlignment="0" applyProtection="0"/>
    <xf numFmtId="0" fontId="101" fillId="44" borderId="0" applyNumberFormat="0" applyBorder="0" applyAlignment="0" applyProtection="0"/>
    <xf numFmtId="0" fontId="100" fillId="0" borderId="0"/>
    <xf numFmtId="0" fontId="101" fillId="39" borderId="0" applyNumberFormat="0" applyBorder="0" applyAlignment="0" applyProtection="0"/>
    <xf numFmtId="0" fontId="100" fillId="0" borderId="0"/>
    <xf numFmtId="0" fontId="100" fillId="0" borderId="0"/>
    <xf numFmtId="0" fontId="101" fillId="39" borderId="0" applyNumberFormat="0" applyBorder="0" applyAlignment="0" applyProtection="0"/>
    <xf numFmtId="0" fontId="101" fillId="39" borderId="0" applyNumberFormat="0" applyBorder="0" applyAlignment="0" applyProtection="0"/>
    <xf numFmtId="0" fontId="101" fillId="39" borderId="0" applyNumberFormat="0" applyBorder="0" applyAlignment="0" applyProtection="0"/>
    <xf numFmtId="0" fontId="101" fillId="39" borderId="0" applyNumberFormat="0" applyBorder="0" applyAlignment="0" applyProtection="0"/>
    <xf numFmtId="0" fontId="101" fillId="39" borderId="0" applyNumberFormat="0" applyBorder="0" applyAlignment="0" applyProtection="0"/>
    <xf numFmtId="0" fontId="101" fillId="39" borderId="0" applyNumberFormat="0" applyBorder="0" applyAlignment="0" applyProtection="0"/>
    <xf numFmtId="0" fontId="101" fillId="39" borderId="0" applyNumberFormat="0" applyBorder="0" applyAlignment="0" applyProtection="0"/>
    <xf numFmtId="0" fontId="101" fillId="40" borderId="0" applyNumberFormat="0" applyBorder="0" applyAlignment="0" applyProtection="0"/>
    <xf numFmtId="0" fontId="101" fillId="40" borderId="0" applyNumberFormat="0" applyBorder="0" applyAlignment="0" applyProtection="0"/>
    <xf numFmtId="0" fontId="101" fillId="39" borderId="0" applyNumberFormat="0" applyBorder="0" applyAlignment="0" applyProtection="0"/>
    <xf numFmtId="0" fontId="101" fillId="40" borderId="0" applyNumberFormat="0" applyBorder="0" applyAlignment="0" applyProtection="0"/>
    <xf numFmtId="0" fontId="101" fillId="40" borderId="0" applyNumberFormat="0" applyBorder="0" applyAlignment="0" applyProtection="0"/>
    <xf numFmtId="0" fontId="101" fillId="40" borderId="0" applyNumberFormat="0" applyBorder="0" applyAlignment="0" applyProtection="0"/>
    <xf numFmtId="0" fontId="101" fillId="40" borderId="0" applyNumberFormat="0" applyBorder="0" applyAlignment="0" applyProtection="0"/>
    <xf numFmtId="0" fontId="101" fillId="40" borderId="0" applyNumberFormat="0" applyBorder="0" applyAlignment="0" applyProtection="0"/>
    <xf numFmtId="0" fontId="101" fillId="40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1" fillId="42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1" fillId="44" borderId="0" applyNumberFormat="0" applyBorder="0" applyAlignment="0" applyProtection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1" fillId="43" borderId="0" applyNumberFormat="0" applyBorder="0" applyAlignment="0" applyProtection="0"/>
    <xf numFmtId="0" fontId="101" fillId="43" borderId="0" applyNumberFormat="0" applyBorder="0" applyAlignment="0" applyProtection="0"/>
    <xf numFmtId="0" fontId="101" fillId="43" borderId="0" applyNumberFormat="0" applyBorder="0" applyAlignment="0" applyProtection="0"/>
    <xf numFmtId="0" fontId="101" fillId="43" borderId="0" applyNumberFormat="0" applyBorder="0" applyAlignment="0" applyProtection="0"/>
    <xf numFmtId="0" fontId="101" fillId="43" borderId="0" applyNumberFormat="0" applyBorder="0" applyAlignment="0" applyProtection="0"/>
    <xf numFmtId="0" fontId="101" fillId="44" borderId="0" applyNumberFormat="0" applyBorder="0" applyAlignment="0" applyProtection="0"/>
    <xf numFmtId="0" fontId="101" fillId="43" borderId="0" applyNumberFormat="0" applyBorder="0" applyAlignment="0" applyProtection="0"/>
    <xf numFmtId="0" fontId="101" fillId="43" borderId="0" applyNumberFormat="0" applyBorder="0" applyAlignment="0" applyProtection="0"/>
    <xf numFmtId="0" fontId="101" fillId="43" borderId="0" applyNumberFormat="0" applyBorder="0" applyAlignment="0" applyProtection="0"/>
    <xf numFmtId="0" fontId="101" fillId="44" borderId="0" applyNumberFormat="0" applyBorder="0" applyAlignment="0" applyProtection="0"/>
    <xf numFmtId="0" fontId="101" fillId="44" borderId="0" applyNumberFormat="0" applyBorder="0" applyAlignment="0" applyProtection="0"/>
    <xf numFmtId="0" fontId="101" fillId="44" borderId="0" applyNumberFormat="0" applyBorder="0" applyAlignment="0" applyProtection="0"/>
    <xf numFmtId="0" fontId="101" fillId="44" borderId="0" applyNumberFormat="0" applyBorder="0" applyAlignment="0" applyProtection="0"/>
    <xf numFmtId="0" fontId="101" fillId="44" borderId="0" applyNumberFormat="0" applyBorder="0" applyAlignment="0" applyProtection="0"/>
    <xf numFmtId="0" fontId="101" fillId="45" borderId="0" applyNumberFormat="0" applyBorder="0" applyAlignment="0" applyProtection="0"/>
    <xf numFmtId="0" fontId="101" fillId="44" borderId="0" applyNumberFormat="0" applyBorder="0" applyAlignment="0" applyProtection="0"/>
    <xf numFmtId="0" fontId="101" fillId="44" borderId="0" applyNumberFormat="0" applyBorder="0" applyAlignment="0" applyProtection="0"/>
    <xf numFmtId="0" fontId="101" fillId="44" borderId="0" applyNumberFormat="0" applyBorder="0" applyAlignment="0" applyProtection="0"/>
    <xf numFmtId="0" fontId="101" fillId="45" borderId="0" applyNumberFormat="0" applyBorder="0" applyAlignment="0" applyProtection="0"/>
    <xf numFmtId="0" fontId="100" fillId="0" borderId="0"/>
    <xf numFmtId="0" fontId="101" fillId="45" borderId="0" applyNumberFormat="0" applyBorder="0" applyAlignment="0" applyProtection="0"/>
    <xf numFmtId="0" fontId="101" fillId="45" borderId="0" applyNumberFormat="0" applyBorder="0" applyAlignment="0" applyProtection="0"/>
    <xf numFmtId="0" fontId="101" fillId="45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40" borderId="0" applyNumberFormat="0" applyBorder="0" applyAlignment="0" applyProtection="0"/>
    <xf numFmtId="0" fontId="100" fillId="0" borderId="0"/>
    <xf numFmtId="0" fontId="101" fillId="44" borderId="0" applyNumberFormat="0" applyBorder="0" applyAlignment="0" applyProtection="0"/>
    <xf numFmtId="0" fontId="101" fillId="42" borderId="0" applyNumberFormat="0" applyBorder="0" applyAlignment="0" applyProtection="0"/>
    <xf numFmtId="0" fontId="100" fillId="0" borderId="0"/>
    <xf numFmtId="0" fontId="101" fillId="41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1" fillId="42" borderId="0" applyNumberFormat="0" applyBorder="0" applyAlignment="0" applyProtection="0"/>
    <xf numFmtId="0" fontId="101" fillId="44" borderId="0" applyNumberFormat="0" applyBorder="0" applyAlignment="0" applyProtection="0"/>
    <xf numFmtId="0" fontId="101" fillId="43" borderId="0" applyNumberFormat="0" applyBorder="0" applyAlignment="0" applyProtection="0"/>
    <xf numFmtId="0" fontId="101" fillId="39" borderId="0" applyNumberFormat="0" applyBorder="0" applyAlignment="0" applyProtection="0"/>
    <xf numFmtId="0" fontId="101" fillId="44" borderId="0" applyNumberFormat="0" applyBorder="0" applyAlignment="0" applyProtection="0"/>
    <xf numFmtId="0" fontId="100" fillId="0" borderId="0"/>
    <xf numFmtId="0" fontId="101" fillId="41" borderId="0" applyNumberFormat="0" applyBorder="0" applyAlignment="0" applyProtection="0"/>
    <xf numFmtId="0" fontId="101" fillId="44" borderId="0" applyNumberFormat="0" applyBorder="0" applyAlignment="0" applyProtection="0"/>
    <xf numFmtId="0" fontId="100" fillId="0" borderId="0"/>
    <xf numFmtId="0" fontId="101" fillId="45" borderId="0" applyNumberFormat="0" applyBorder="0" applyAlignment="0" applyProtection="0"/>
    <xf numFmtId="0" fontId="101" fillId="42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1" fillId="41" borderId="0" applyNumberFormat="0" applyBorder="0" applyAlignment="0" applyProtection="0"/>
    <xf numFmtId="0" fontId="100" fillId="0" borderId="0"/>
    <xf numFmtId="0" fontId="101" fillId="44" borderId="0" applyNumberFormat="0" applyBorder="0" applyAlignment="0" applyProtection="0"/>
    <xf numFmtId="0" fontId="101" fillId="42" borderId="0" applyNumberFormat="0" applyBorder="0" applyAlignment="0" applyProtection="0"/>
    <xf numFmtId="0" fontId="100" fillId="0" borderId="0"/>
    <xf numFmtId="0" fontId="101" fillId="42" borderId="0" applyNumberFormat="0" applyBorder="0" applyAlignment="0" applyProtection="0"/>
    <xf numFmtId="0" fontId="100" fillId="0" borderId="0"/>
    <xf numFmtId="0" fontId="101" fillId="39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1" fillId="41" borderId="0" applyNumberFormat="0" applyBorder="0" applyAlignment="0" applyProtection="0"/>
    <xf numFmtId="0" fontId="100" fillId="0" borderId="0"/>
    <xf numFmtId="0" fontId="101" fillId="39" borderId="0" applyNumberFormat="0" applyBorder="0" applyAlignment="0" applyProtection="0"/>
    <xf numFmtId="0" fontId="101" fillId="43" borderId="0" applyNumberFormat="0" applyBorder="0" applyAlignment="0" applyProtection="0"/>
    <xf numFmtId="0" fontId="101" fillId="39" borderId="0" applyNumberFormat="0" applyBorder="0" applyAlignment="0" applyProtection="0"/>
    <xf numFmtId="0" fontId="101" fillId="42" borderId="0" applyNumberFormat="0" applyBorder="0" applyAlignment="0" applyProtection="0"/>
    <xf numFmtId="0" fontId="100" fillId="0" borderId="0"/>
    <xf numFmtId="0" fontId="100" fillId="0" borderId="0"/>
    <xf numFmtId="0" fontId="101" fillId="40" borderId="0" applyNumberFormat="0" applyBorder="0" applyAlignment="0" applyProtection="0"/>
    <xf numFmtId="0" fontId="100" fillId="0" borderId="0"/>
    <xf numFmtId="0" fontId="101" fillId="43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39" borderId="0" applyNumberFormat="0" applyBorder="0" applyAlignment="0" applyProtection="0"/>
    <xf numFmtId="0" fontId="101" fillId="43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1" fillId="42" borderId="0" applyNumberFormat="0" applyBorder="0" applyAlignment="0" applyProtection="0"/>
    <xf numFmtId="0" fontId="100" fillId="0" borderId="0"/>
    <xf numFmtId="0" fontId="100" fillId="0" borderId="0"/>
    <xf numFmtId="0" fontId="101" fillId="44" borderId="0" applyNumberFormat="0" applyBorder="0" applyAlignment="0" applyProtection="0"/>
    <xf numFmtId="0" fontId="101" fillId="40" borderId="0" applyNumberFormat="0" applyBorder="0" applyAlignment="0" applyProtection="0"/>
    <xf numFmtId="0" fontId="101" fillId="42" borderId="0" applyNumberFormat="0" applyBorder="0" applyAlignment="0" applyProtection="0"/>
    <xf numFmtId="0" fontId="100" fillId="0" borderId="0"/>
    <xf numFmtId="0" fontId="100" fillId="0" borderId="0"/>
    <xf numFmtId="0" fontId="101" fillId="45" borderId="0" applyNumberFormat="0" applyBorder="0" applyAlignment="0" applyProtection="0"/>
    <xf numFmtId="0" fontId="100" fillId="0" borderId="0"/>
    <xf numFmtId="0" fontId="101" fillId="41" borderId="0" applyNumberFormat="0" applyBorder="0" applyAlignment="0" applyProtection="0"/>
    <xf numFmtId="0" fontId="101" fillId="44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1" fillId="40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42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1" fillId="43" borderId="0" applyNumberFormat="0" applyBorder="0" applyAlignment="0" applyProtection="0"/>
    <xf numFmtId="0" fontId="101" fillId="40" borderId="0" applyNumberFormat="0" applyBorder="0" applyAlignment="0" applyProtection="0"/>
    <xf numFmtId="0" fontId="100" fillId="0" borderId="0"/>
    <xf numFmtId="0" fontId="101" fillId="42" borderId="0" applyNumberFormat="0" applyBorder="0" applyAlignment="0" applyProtection="0"/>
    <xf numFmtId="0" fontId="101" fillId="40" borderId="0" applyNumberFormat="0" applyBorder="0" applyAlignment="0" applyProtection="0"/>
    <xf numFmtId="0" fontId="100" fillId="0" borderId="0"/>
    <xf numFmtId="0" fontId="100" fillId="0" borderId="0"/>
    <xf numFmtId="0" fontId="101" fillId="40" borderId="0" applyNumberFormat="0" applyBorder="0" applyAlignment="0" applyProtection="0"/>
    <xf numFmtId="0" fontId="101" fillId="45" borderId="0" applyNumberFormat="0" applyBorder="0" applyAlignment="0" applyProtection="0"/>
    <xf numFmtId="0" fontId="101" fillId="44" borderId="0" applyNumberFormat="0" applyBorder="0" applyAlignment="0" applyProtection="0"/>
    <xf numFmtId="0" fontId="101" fillId="39" borderId="0" applyNumberFormat="0" applyBorder="0" applyAlignment="0" applyProtection="0"/>
    <xf numFmtId="0" fontId="101" fillId="42" borderId="0" applyNumberFormat="0" applyBorder="0" applyAlignment="0" applyProtection="0"/>
    <xf numFmtId="0" fontId="100" fillId="0" borderId="0"/>
    <xf numFmtId="0" fontId="101" fillId="45" borderId="0" applyNumberFormat="0" applyBorder="0" applyAlignment="0" applyProtection="0"/>
    <xf numFmtId="0" fontId="100" fillId="0" borderId="0"/>
    <xf numFmtId="0" fontId="101" fillId="40" borderId="0" applyNumberFormat="0" applyBorder="0" applyAlignment="0" applyProtection="0"/>
    <xf numFmtId="0" fontId="100" fillId="0" borderId="0"/>
    <xf numFmtId="0" fontId="101" fillId="41" borderId="0" applyNumberFormat="0" applyBorder="0" applyAlignment="0" applyProtection="0"/>
    <xf numFmtId="0" fontId="101" fillId="45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1" fillId="45" borderId="0" applyNumberFormat="0" applyBorder="0" applyAlignment="0" applyProtection="0"/>
    <xf numFmtId="0" fontId="101" fillId="41" borderId="0" applyNumberFormat="0" applyBorder="0" applyAlignment="0" applyProtection="0"/>
    <xf numFmtId="0" fontId="100" fillId="0" borderId="0"/>
    <xf numFmtId="0" fontId="101" fillId="42" borderId="0" applyNumberFormat="0" applyBorder="0" applyAlignment="0" applyProtection="0"/>
    <xf numFmtId="0" fontId="100" fillId="0" borderId="0"/>
    <xf numFmtId="0" fontId="100" fillId="0" borderId="0"/>
    <xf numFmtId="0" fontId="101" fillId="39" borderId="0" applyNumberFormat="0" applyBorder="0" applyAlignment="0" applyProtection="0"/>
    <xf numFmtId="0" fontId="101" fillId="43" borderId="0" applyNumberFormat="0" applyBorder="0" applyAlignment="0" applyProtection="0"/>
    <xf numFmtId="0" fontId="101" fillId="39" borderId="0" applyNumberFormat="0" applyBorder="0" applyAlignment="0" applyProtection="0"/>
    <xf numFmtId="0" fontId="101" fillId="41" borderId="0" applyNumberFormat="0" applyBorder="0" applyAlignment="0" applyProtection="0"/>
    <xf numFmtId="0" fontId="100" fillId="0" borderId="0"/>
    <xf numFmtId="0" fontId="100" fillId="0" borderId="0"/>
    <xf numFmtId="0" fontId="101" fillId="44" borderId="0" applyNumberFormat="0" applyBorder="0" applyAlignment="0" applyProtection="0"/>
    <xf numFmtId="0" fontId="100" fillId="0" borderId="0"/>
    <xf numFmtId="0" fontId="101" fillId="40" borderId="0" applyNumberFormat="0" applyBorder="0" applyAlignment="0" applyProtection="0"/>
    <xf numFmtId="0" fontId="101" fillId="43" borderId="0" applyNumberFormat="0" applyBorder="0" applyAlignment="0" applyProtection="0"/>
    <xf numFmtId="0" fontId="101" fillId="42" borderId="0" applyNumberFormat="0" applyBorder="0" applyAlignment="0" applyProtection="0"/>
    <xf numFmtId="0" fontId="101" fillId="41" borderId="0" applyNumberFormat="0" applyBorder="0" applyAlignment="0" applyProtection="0"/>
    <xf numFmtId="0" fontId="100" fillId="0" borderId="0"/>
    <xf numFmtId="0" fontId="101" fillId="45" borderId="0" applyNumberFormat="0" applyBorder="0" applyAlignment="0" applyProtection="0"/>
    <xf numFmtId="0" fontId="101" fillId="40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39" borderId="0" applyNumberFormat="0" applyBorder="0" applyAlignment="0" applyProtection="0"/>
    <xf numFmtId="0" fontId="100" fillId="0" borderId="0"/>
    <xf numFmtId="0" fontId="101" fillId="44" borderId="0" applyNumberFormat="0" applyBorder="0" applyAlignment="0" applyProtection="0"/>
    <xf numFmtId="0" fontId="101" fillId="39" borderId="0" applyNumberFormat="0" applyBorder="0" applyAlignment="0" applyProtection="0"/>
    <xf numFmtId="0" fontId="101" fillId="43" borderId="0" applyNumberFormat="0" applyBorder="0" applyAlignment="0" applyProtection="0"/>
    <xf numFmtId="0" fontId="100" fillId="0" borderId="0"/>
    <xf numFmtId="0" fontId="101" fillId="39" borderId="0" applyNumberFormat="0" applyBorder="0" applyAlignment="0" applyProtection="0"/>
    <xf numFmtId="0" fontId="101" fillId="44" borderId="0" applyNumberFormat="0" applyBorder="0" applyAlignment="0" applyProtection="0"/>
    <xf numFmtId="0" fontId="100" fillId="0" borderId="0"/>
    <xf numFmtId="0" fontId="100" fillId="0" borderId="0"/>
    <xf numFmtId="0" fontId="101" fillId="39" borderId="0" applyNumberFormat="0" applyBorder="0" applyAlignment="0" applyProtection="0"/>
    <xf numFmtId="0" fontId="101" fillId="39" borderId="0" applyNumberFormat="0" applyBorder="0" applyAlignment="0" applyProtection="0"/>
    <xf numFmtId="0" fontId="101" fillId="39" borderId="0" applyNumberFormat="0" applyBorder="0" applyAlignment="0" applyProtection="0"/>
    <xf numFmtId="0" fontId="101" fillId="39" borderId="0" applyNumberFormat="0" applyBorder="0" applyAlignment="0" applyProtection="0"/>
    <xf numFmtId="0" fontId="101" fillId="39" borderId="0" applyNumberFormat="0" applyBorder="0" applyAlignment="0" applyProtection="0"/>
    <xf numFmtId="0" fontId="101" fillId="39" borderId="0" applyNumberFormat="0" applyBorder="0" applyAlignment="0" applyProtection="0"/>
    <xf numFmtId="0" fontId="101" fillId="39" borderId="0" applyNumberFormat="0" applyBorder="0" applyAlignment="0" applyProtection="0"/>
    <xf numFmtId="0" fontId="101" fillId="39" borderId="0" applyNumberFormat="0" applyBorder="0" applyAlignment="0" applyProtection="0"/>
    <xf numFmtId="0" fontId="101" fillId="40" borderId="0" applyNumberFormat="0" applyBorder="0" applyAlignment="0" applyProtection="0"/>
    <xf numFmtId="0" fontId="101" fillId="40" borderId="0" applyNumberFormat="0" applyBorder="0" applyAlignment="0" applyProtection="0"/>
    <xf numFmtId="0" fontId="101" fillId="40" borderId="0" applyNumberFormat="0" applyBorder="0" applyAlignment="0" applyProtection="0"/>
    <xf numFmtId="0" fontId="101" fillId="40" borderId="0" applyNumberFormat="0" applyBorder="0" applyAlignment="0" applyProtection="0"/>
    <xf numFmtId="0" fontId="101" fillId="40" borderId="0" applyNumberFormat="0" applyBorder="0" applyAlignment="0" applyProtection="0"/>
    <xf numFmtId="0" fontId="101" fillId="40" borderId="0" applyNumberFormat="0" applyBorder="0" applyAlignment="0" applyProtection="0"/>
    <xf numFmtId="0" fontId="101" fillId="41" borderId="0" applyNumberFormat="0" applyBorder="0" applyAlignment="0" applyProtection="0"/>
    <xf numFmtId="0" fontId="101" fillId="40" borderId="0" applyNumberFormat="0" applyBorder="0" applyAlignment="0" applyProtection="0"/>
    <xf numFmtId="0" fontId="101" fillId="40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0" fillId="0" borderId="0"/>
    <xf numFmtId="0" fontId="101" fillId="44" borderId="0" applyNumberFormat="0" applyBorder="0" applyAlignment="0" applyProtection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1" fillId="43" borderId="0" applyNumberFormat="0" applyBorder="0" applyAlignment="0" applyProtection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1" fillId="43" borderId="0" applyNumberFormat="0" applyBorder="0" applyAlignment="0" applyProtection="0"/>
    <xf numFmtId="0" fontId="101" fillId="43" borderId="0" applyNumberFormat="0" applyBorder="0" applyAlignment="0" applyProtection="0"/>
    <xf numFmtId="0" fontId="101" fillId="43" borderId="0" applyNumberFormat="0" applyBorder="0" applyAlignment="0" applyProtection="0"/>
    <xf numFmtId="0" fontId="101" fillId="43" borderId="0" applyNumberFormat="0" applyBorder="0" applyAlignment="0" applyProtection="0"/>
    <xf numFmtId="0" fontId="101" fillId="43" borderId="0" applyNumberFormat="0" applyBorder="0" applyAlignment="0" applyProtection="0"/>
    <xf numFmtId="0" fontId="101" fillId="43" borderId="0" applyNumberFormat="0" applyBorder="0" applyAlignment="0" applyProtection="0"/>
    <xf numFmtId="0" fontId="101" fillId="43" borderId="0" applyNumberFormat="0" applyBorder="0" applyAlignment="0" applyProtection="0"/>
    <xf numFmtId="0" fontId="101" fillId="43" borderId="0" applyNumberFormat="0" applyBorder="0" applyAlignment="0" applyProtection="0"/>
    <xf numFmtId="0" fontId="101" fillId="43" borderId="0" applyNumberFormat="0" applyBorder="0" applyAlignment="0" applyProtection="0"/>
    <xf numFmtId="0" fontId="101" fillId="43" borderId="0" applyNumberFormat="0" applyBorder="0" applyAlignment="0" applyProtection="0"/>
    <xf numFmtId="0" fontId="101" fillId="44" borderId="0" applyNumberFormat="0" applyBorder="0" applyAlignment="0" applyProtection="0"/>
    <xf numFmtId="0" fontId="101" fillId="44" borderId="0" applyNumberFormat="0" applyBorder="0" applyAlignment="0" applyProtection="0"/>
    <xf numFmtId="0" fontId="101" fillId="44" borderId="0" applyNumberFormat="0" applyBorder="0" applyAlignment="0" applyProtection="0"/>
    <xf numFmtId="0" fontId="101" fillId="44" borderId="0" applyNumberFormat="0" applyBorder="0" applyAlignment="0" applyProtection="0"/>
    <xf numFmtId="0" fontId="101" fillId="44" borderId="0" applyNumberFormat="0" applyBorder="0" applyAlignment="0" applyProtection="0"/>
    <xf numFmtId="0" fontId="101" fillId="44" borderId="0" applyNumberFormat="0" applyBorder="0" applyAlignment="0" applyProtection="0"/>
    <xf numFmtId="0" fontId="101" fillId="45" borderId="0" applyNumberFormat="0" applyBorder="0" applyAlignment="0" applyProtection="0"/>
    <xf numFmtId="0" fontId="101" fillId="44" borderId="0" applyNumberFormat="0" applyBorder="0" applyAlignment="0" applyProtection="0"/>
    <xf numFmtId="0" fontId="101" fillId="44" borderId="0" applyNumberFormat="0" applyBorder="0" applyAlignment="0" applyProtection="0"/>
    <xf numFmtId="0" fontId="101" fillId="45" borderId="0" applyNumberFormat="0" applyBorder="0" applyAlignment="0" applyProtection="0"/>
    <xf numFmtId="0" fontId="101" fillId="45" borderId="0" applyNumberFormat="0" applyBorder="0" applyAlignment="0" applyProtection="0"/>
    <xf numFmtId="0" fontId="100" fillId="0" borderId="0"/>
    <xf numFmtId="0" fontId="100" fillId="0" borderId="0"/>
    <xf numFmtId="0" fontId="101" fillId="45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41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43" borderId="0" applyNumberFormat="0" applyBorder="0" applyAlignment="0" applyProtection="0"/>
    <xf numFmtId="0" fontId="101" fillId="40" borderId="0" applyNumberFormat="0" applyBorder="0" applyAlignment="0" applyProtection="0"/>
    <xf numFmtId="0" fontId="100" fillId="0" borderId="0"/>
    <xf numFmtId="0" fontId="101" fillId="41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1" fillId="44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1" fillId="41" borderId="0" applyNumberFormat="0" applyBorder="0" applyAlignment="0" applyProtection="0"/>
    <xf numFmtId="0" fontId="100" fillId="0" borderId="0"/>
    <xf numFmtId="0" fontId="101" fillId="44" borderId="0" applyNumberFormat="0" applyBorder="0" applyAlignment="0" applyProtection="0"/>
    <xf numFmtId="0" fontId="101" fillId="43" borderId="0" applyNumberFormat="0" applyBorder="0" applyAlignment="0" applyProtection="0"/>
    <xf numFmtId="0" fontId="101" fillId="39" borderId="0" applyNumberFormat="0" applyBorder="0" applyAlignment="0" applyProtection="0"/>
    <xf numFmtId="0" fontId="101" fillId="39" borderId="0" applyNumberFormat="0" applyBorder="0" applyAlignment="0" applyProtection="0"/>
    <xf numFmtId="0" fontId="101" fillId="41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44" borderId="0" applyNumberFormat="0" applyBorder="0" applyAlignment="0" applyProtection="0"/>
    <xf numFmtId="0" fontId="100" fillId="0" borderId="0"/>
    <xf numFmtId="0" fontId="101" fillId="43" borderId="0" applyNumberFormat="0" applyBorder="0" applyAlignment="0" applyProtection="0"/>
    <xf numFmtId="0" fontId="100" fillId="0" borderId="0"/>
    <xf numFmtId="0" fontId="101" fillId="39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1" fillId="42" borderId="0" applyNumberFormat="0" applyBorder="0" applyAlignment="0" applyProtection="0"/>
    <xf numFmtId="0" fontId="100" fillId="0" borderId="0"/>
    <xf numFmtId="0" fontId="100" fillId="0" borderId="0"/>
    <xf numFmtId="0" fontId="101" fillId="44" borderId="0" applyNumberFormat="0" applyBorder="0" applyAlignment="0" applyProtection="0"/>
    <xf numFmtId="0" fontId="101" fillId="39" borderId="0" applyNumberFormat="0" applyBorder="0" applyAlignment="0" applyProtection="0"/>
    <xf numFmtId="0" fontId="101" fillId="43" borderId="0" applyNumberFormat="0" applyBorder="0" applyAlignment="0" applyProtection="0"/>
    <xf numFmtId="0" fontId="100" fillId="0" borderId="0"/>
    <xf numFmtId="0" fontId="101" fillId="39" borderId="0" applyNumberFormat="0" applyBorder="0" applyAlignment="0" applyProtection="0"/>
    <xf numFmtId="0" fontId="101" fillId="45" borderId="0" applyNumberFormat="0" applyBorder="0" applyAlignment="0" applyProtection="0"/>
    <xf numFmtId="0" fontId="100" fillId="0" borderId="0"/>
    <xf numFmtId="0" fontId="101" fillId="41" borderId="0" applyNumberFormat="0" applyBorder="0" applyAlignment="0" applyProtection="0"/>
    <xf numFmtId="0" fontId="101" fillId="44" borderId="0" applyNumberFormat="0" applyBorder="0" applyAlignment="0" applyProtection="0"/>
    <xf numFmtId="0" fontId="101" fillId="44" borderId="0" applyNumberFormat="0" applyBorder="0" applyAlignment="0" applyProtection="0"/>
    <xf numFmtId="0" fontId="101" fillId="41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42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40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43" borderId="0" applyNumberFormat="0" applyBorder="0" applyAlignment="0" applyProtection="0"/>
    <xf numFmtId="0" fontId="101" fillId="40" borderId="0" applyNumberFormat="0" applyBorder="0" applyAlignment="0" applyProtection="0"/>
    <xf numFmtId="0" fontId="101" fillId="44" borderId="0" applyNumberFormat="0" applyBorder="0" applyAlignment="0" applyProtection="0"/>
    <xf numFmtId="0" fontId="100" fillId="0" borderId="0"/>
    <xf numFmtId="0" fontId="100" fillId="0" borderId="0"/>
    <xf numFmtId="0" fontId="101" fillId="43" borderId="0" applyNumberFormat="0" applyBorder="0" applyAlignment="0" applyProtection="0"/>
    <xf numFmtId="0" fontId="100" fillId="0" borderId="0"/>
    <xf numFmtId="0" fontId="101" fillId="42" borderId="0" applyNumberFormat="0" applyBorder="0" applyAlignment="0" applyProtection="0"/>
    <xf numFmtId="0" fontId="100" fillId="0" borderId="0"/>
    <xf numFmtId="0" fontId="100" fillId="0" borderId="0"/>
    <xf numFmtId="0" fontId="101" fillId="39" borderId="0" applyNumberFormat="0" applyBorder="0" applyAlignment="0" applyProtection="0"/>
    <xf numFmtId="0" fontId="100" fillId="0" borderId="0"/>
    <xf numFmtId="0" fontId="101" fillId="39" borderId="0" applyNumberFormat="0" applyBorder="0" applyAlignment="0" applyProtection="0"/>
    <xf numFmtId="0" fontId="101" fillId="42" borderId="0" applyNumberFormat="0" applyBorder="0" applyAlignment="0" applyProtection="0"/>
    <xf numFmtId="0" fontId="100" fillId="0" borderId="0"/>
    <xf numFmtId="0" fontId="100" fillId="0" borderId="0"/>
    <xf numFmtId="0" fontId="101" fillId="44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41" borderId="0" applyNumberFormat="0" applyBorder="0" applyAlignment="0" applyProtection="0"/>
    <xf numFmtId="0" fontId="100" fillId="0" borderId="0"/>
    <xf numFmtId="0" fontId="101" fillId="44" borderId="0" applyNumberFormat="0" applyBorder="0" applyAlignment="0" applyProtection="0"/>
    <xf numFmtId="0" fontId="101" fillId="40" borderId="0" applyNumberFormat="0" applyBorder="0" applyAlignment="0" applyProtection="0"/>
    <xf numFmtId="0" fontId="101" fillId="40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44" borderId="0" applyNumberFormat="0" applyBorder="0" applyAlignment="0" applyProtection="0"/>
    <xf numFmtId="0" fontId="100" fillId="0" borderId="0"/>
    <xf numFmtId="0" fontId="101" fillId="43" borderId="0" applyNumberFormat="0" applyBorder="0" applyAlignment="0" applyProtection="0"/>
    <xf numFmtId="0" fontId="100" fillId="0" borderId="0"/>
    <xf numFmtId="0" fontId="101" fillId="39" borderId="0" applyNumberFormat="0" applyBorder="0" applyAlignment="0" applyProtection="0"/>
    <xf numFmtId="0" fontId="101" fillId="44" borderId="0" applyNumberFormat="0" applyBorder="0" applyAlignment="0" applyProtection="0"/>
    <xf numFmtId="0" fontId="100" fillId="0" borderId="0"/>
    <xf numFmtId="0" fontId="101" fillId="44" borderId="0" applyNumberFormat="0" applyBorder="0" applyAlignment="0" applyProtection="0"/>
    <xf numFmtId="0" fontId="100" fillId="0" borderId="0"/>
    <xf numFmtId="0" fontId="100" fillId="0" borderId="0"/>
    <xf numFmtId="0" fontId="101" fillId="44" borderId="0" applyNumberFormat="0" applyBorder="0" applyAlignment="0" applyProtection="0"/>
    <xf numFmtId="0" fontId="101" fillId="39" borderId="0" applyNumberFormat="0" applyBorder="0" applyAlignment="0" applyProtection="0"/>
    <xf numFmtId="0" fontId="101" fillId="43" borderId="0" applyNumberFormat="0" applyBorder="0" applyAlignment="0" applyProtection="0"/>
    <xf numFmtId="0" fontId="100" fillId="0" borderId="0"/>
    <xf numFmtId="0" fontId="101" fillId="39" borderId="0" applyNumberFormat="0" applyBorder="0" applyAlignment="0" applyProtection="0"/>
    <xf numFmtId="0" fontId="100" fillId="0" borderId="0"/>
    <xf numFmtId="0" fontId="100" fillId="0" borderId="0"/>
    <xf numFmtId="0" fontId="101" fillId="39" borderId="0" applyNumberFormat="0" applyBorder="0" applyAlignment="0" applyProtection="0"/>
    <xf numFmtId="0" fontId="100" fillId="0" borderId="0"/>
    <xf numFmtId="0" fontId="100" fillId="0" borderId="0"/>
    <xf numFmtId="0" fontId="101" fillId="45" borderId="0" applyNumberFormat="0" applyBorder="0" applyAlignment="0" applyProtection="0"/>
    <xf numFmtId="0" fontId="101" fillId="42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1" fillId="41" borderId="0" applyNumberFormat="0" applyBorder="0" applyAlignment="0" applyProtection="0"/>
    <xf numFmtId="0" fontId="100" fillId="0" borderId="0"/>
    <xf numFmtId="0" fontId="101" fillId="44" borderId="0" applyNumberFormat="0" applyBorder="0" applyAlignment="0" applyProtection="0"/>
    <xf numFmtId="0" fontId="101" fillId="43" borderId="0" applyNumberFormat="0" applyBorder="0" applyAlignment="0" applyProtection="0"/>
    <xf numFmtId="0" fontId="101" fillId="39" borderId="0" applyNumberFormat="0" applyBorder="0" applyAlignment="0" applyProtection="0"/>
    <xf numFmtId="0" fontId="101" fillId="39" borderId="0" applyNumberFormat="0" applyBorder="0" applyAlignment="0" applyProtection="0"/>
    <xf numFmtId="0" fontId="101" fillId="39" borderId="0" applyNumberFormat="0" applyBorder="0" applyAlignment="0" applyProtection="0"/>
    <xf numFmtId="0" fontId="101" fillId="40" borderId="0" applyNumberFormat="0" applyBorder="0" applyAlignment="0" applyProtection="0"/>
    <xf numFmtId="0" fontId="101" fillId="42" borderId="0" applyNumberFormat="0" applyBorder="0" applyAlignment="0" applyProtection="0"/>
    <xf numFmtId="0" fontId="101" fillId="45" borderId="0" applyNumberFormat="0" applyBorder="0" applyAlignment="0" applyProtection="0"/>
    <xf numFmtId="0" fontId="101" fillId="39" borderId="0" applyNumberFormat="0" applyBorder="0" applyAlignment="0" applyProtection="0"/>
    <xf numFmtId="0" fontId="101" fillId="40" borderId="0" applyNumberFormat="0" applyBorder="0" applyAlignment="0" applyProtection="0"/>
    <xf numFmtId="0" fontId="101" fillId="40" borderId="0" applyNumberFormat="0" applyBorder="0" applyAlignment="0" applyProtection="0"/>
    <xf numFmtId="0" fontId="101" fillId="42" borderId="0" applyNumberFormat="0" applyBorder="0" applyAlignment="0" applyProtection="0"/>
    <xf numFmtId="0" fontId="101" fillId="44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1" fillId="39" borderId="0" applyNumberFormat="0" applyBorder="0" applyAlignment="0" applyProtection="0"/>
    <xf numFmtId="0" fontId="100" fillId="0" borderId="0"/>
    <xf numFmtId="0" fontId="101" fillId="39" borderId="0" applyNumberFormat="0" applyBorder="0" applyAlignment="0" applyProtection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0" fillId="0" borderId="0"/>
    <xf numFmtId="0" fontId="100" fillId="0" borderId="0"/>
    <xf numFmtId="0" fontId="101" fillId="41" borderId="0" applyNumberFormat="0" applyBorder="0" applyAlignment="0" applyProtection="0"/>
    <xf numFmtId="0" fontId="101" fillId="43" borderId="0" applyNumberFormat="0" applyBorder="0" applyAlignment="0" applyProtection="0"/>
    <xf numFmtId="0" fontId="101" fillId="40" borderId="0" applyNumberFormat="0" applyBorder="0" applyAlignment="0" applyProtection="0"/>
    <xf numFmtId="0" fontId="101" fillId="41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1" fillId="41" borderId="0" applyNumberFormat="0" applyBorder="0" applyAlignment="0" applyProtection="0"/>
    <xf numFmtId="0" fontId="101" fillId="43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41" borderId="0" applyNumberFormat="0" applyBorder="0" applyAlignment="0" applyProtection="0"/>
    <xf numFmtId="0" fontId="100" fillId="0" borderId="0"/>
    <xf numFmtId="0" fontId="101" fillId="42" borderId="0" applyNumberFormat="0" applyBorder="0" applyAlignment="0" applyProtection="0"/>
    <xf numFmtId="0" fontId="101" fillId="41" borderId="0" applyNumberFormat="0" applyBorder="0" applyAlignment="0" applyProtection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0" fillId="0" borderId="0"/>
    <xf numFmtId="0" fontId="101" fillId="42" borderId="0" applyNumberFormat="0" applyBorder="0" applyAlignment="0" applyProtection="0"/>
    <xf numFmtId="0" fontId="101" fillId="40" borderId="0" applyNumberFormat="0" applyBorder="0" applyAlignment="0" applyProtection="0"/>
    <xf numFmtId="0" fontId="100" fillId="0" borderId="0"/>
    <xf numFmtId="0" fontId="101" fillId="44" borderId="0" applyNumberFormat="0" applyBorder="0" applyAlignment="0" applyProtection="0"/>
    <xf numFmtId="0" fontId="101" fillId="44" borderId="0" applyNumberFormat="0" applyBorder="0" applyAlignment="0" applyProtection="0"/>
    <xf numFmtId="0" fontId="100" fillId="0" borderId="0"/>
    <xf numFmtId="0" fontId="101" fillId="39" borderId="0" applyNumberFormat="0" applyBorder="0" applyAlignment="0" applyProtection="0"/>
    <xf numFmtId="0" fontId="100" fillId="0" borderId="0"/>
    <xf numFmtId="0" fontId="100" fillId="0" borderId="0"/>
    <xf numFmtId="0" fontId="101" fillId="41" borderId="0" applyNumberFormat="0" applyBorder="0" applyAlignment="0" applyProtection="0"/>
    <xf numFmtId="0" fontId="100" fillId="0" borderId="0"/>
    <xf numFmtId="0" fontId="101" fillId="44" borderId="0" applyNumberFormat="0" applyBorder="0" applyAlignment="0" applyProtection="0"/>
    <xf numFmtId="0" fontId="101" fillId="43" borderId="0" applyNumberFormat="0" applyBorder="0" applyAlignment="0" applyProtection="0"/>
    <xf numFmtId="0" fontId="101" fillId="42" borderId="0" applyNumberFormat="0" applyBorder="0" applyAlignment="0" applyProtection="0"/>
    <xf numFmtId="0" fontId="101" fillId="44" borderId="0" applyNumberFormat="0" applyBorder="0" applyAlignment="0" applyProtection="0"/>
    <xf numFmtId="0" fontId="100" fillId="0" borderId="0"/>
    <xf numFmtId="0" fontId="101" fillId="42" borderId="0" applyNumberFormat="0" applyBorder="0" applyAlignment="0" applyProtection="0"/>
    <xf numFmtId="0" fontId="101" fillId="43" borderId="0" applyNumberFormat="0" applyBorder="0" applyAlignment="0" applyProtection="0"/>
    <xf numFmtId="0" fontId="100" fillId="0" borderId="0"/>
    <xf numFmtId="0" fontId="101" fillId="42" borderId="0" applyNumberFormat="0" applyBorder="0" applyAlignment="0" applyProtection="0"/>
    <xf numFmtId="0" fontId="101" fillId="41" borderId="0" applyNumberFormat="0" applyBorder="0" applyAlignment="0" applyProtection="0"/>
    <xf numFmtId="0" fontId="100" fillId="0" borderId="0"/>
    <xf numFmtId="0" fontId="101" fillId="40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42" borderId="0" applyNumberFormat="0" applyBorder="0" applyAlignment="0" applyProtection="0"/>
    <xf numFmtId="0" fontId="100" fillId="0" borderId="0"/>
    <xf numFmtId="0" fontId="101" fillId="45" borderId="0" applyNumberFormat="0" applyBorder="0" applyAlignment="0" applyProtection="0"/>
    <xf numFmtId="0" fontId="101" fillId="45" borderId="0" applyNumberFormat="0" applyBorder="0" applyAlignment="0" applyProtection="0"/>
    <xf numFmtId="0" fontId="100" fillId="0" borderId="0"/>
    <xf numFmtId="0" fontId="101" fillId="39" borderId="0" applyNumberFormat="0" applyBorder="0" applyAlignment="0" applyProtection="0"/>
    <xf numFmtId="0" fontId="100" fillId="0" borderId="0"/>
    <xf numFmtId="0" fontId="100" fillId="0" borderId="0"/>
    <xf numFmtId="0" fontId="101" fillId="43" borderId="0" applyNumberFormat="0" applyBorder="0" applyAlignment="0" applyProtection="0"/>
    <xf numFmtId="0" fontId="100" fillId="0" borderId="0"/>
    <xf numFmtId="0" fontId="101" fillId="45" borderId="0" applyNumberFormat="0" applyBorder="0" applyAlignment="0" applyProtection="0"/>
    <xf numFmtId="0" fontId="101" fillId="44" borderId="0" applyNumberFormat="0" applyBorder="0" applyAlignment="0" applyProtection="0"/>
    <xf numFmtId="0" fontId="101" fillId="42" borderId="0" applyNumberFormat="0" applyBorder="0" applyAlignment="0" applyProtection="0"/>
    <xf numFmtId="0" fontId="101" fillId="45" borderId="0" applyNumberFormat="0" applyBorder="0" applyAlignment="0" applyProtection="0"/>
    <xf numFmtId="0" fontId="100" fillId="0" borderId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1" fillId="40" borderId="0" applyNumberFormat="0" applyBorder="0" applyAlignment="0" applyProtection="0"/>
    <xf numFmtId="0" fontId="101" fillId="44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1" fillId="44" borderId="0" applyNumberFormat="0" applyBorder="0" applyAlignment="0" applyProtection="0"/>
    <xf numFmtId="0" fontId="101" fillId="43" borderId="0" applyNumberFormat="0" applyBorder="0" applyAlignment="0" applyProtection="0"/>
    <xf numFmtId="0" fontId="100" fillId="0" borderId="0"/>
    <xf numFmtId="0" fontId="101" fillId="42" borderId="0" applyNumberFormat="0" applyBorder="0" applyAlignment="0" applyProtection="0"/>
    <xf numFmtId="0" fontId="101" fillId="41" borderId="0" applyNumberFormat="0" applyBorder="0" applyAlignment="0" applyProtection="0"/>
    <xf numFmtId="0" fontId="101" fillId="40" borderId="0" applyNumberFormat="0" applyBorder="0" applyAlignment="0" applyProtection="0"/>
    <xf numFmtId="0" fontId="100" fillId="0" borderId="0"/>
    <xf numFmtId="0" fontId="101" fillId="44" borderId="0" applyNumberFormat="0" applyBorder="0" applyAlignment="0" applyProtection="0"/>
    <xf numFmtId="0" fontId="100" fillId="0" borderId="0"/>
    <xf numFmtId="0" fontId="101" fillId="39" borderId="0" applyNumberFormat="0" applyBorder="0" applyAlignment="0" applyProtection="0"/>
    <xf numFmtId="0" fontId="100" fillId="0" borderId="0"/>
    <xf numFmtId="0" fontId="101" fillId="40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1" fillId="42" borderId="0" applyNumberFormat="0" applyBorder="0" applyAlignment="0" applyProtection="0"/>
    <xf numFmtId="0" fontId="101" fillId="39" borderId="0" applyNumberFormat="0" applyBorder="0" applyAlignment="0" applyProtection="0"/>
    <xf numFmtId="0" fontId="101" fillId="44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40" borderId="0" applyNumberFormat="0" applyBorder="0" applyAlignment="0" applyProtection="0"/>
    <xf numFmtId="0" fontId="101" fillId="44" borderId="0" applyNumberFormat="0" applyBorder="0" applyAlignment="0" applyProtection="0"/>
    <xf numFmtId="0" fontId="101" fillId="43" borderId="0" applyNumberFormat="0" applyBorder="0" applyAlignment="0" applyProtection="0"/>
    <xf numFmtId="0" fontId="100" fillId="0" borderId="0"/>
    <xf numFmtId="0" fontId="101" fillId="39" borderId="0" applyNumberFormat="0" applyBorder="0" applyAlignment="0" applyProtection="0"/>
    <xf numFmtId="0" fontId="100" fillId="0" borderId="0"/>
    <xf numFmtId="0" fontId="101" fillId="43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0" fillId="0" borderId="0"/>
    <xf numFmtId="0" fontId="100" fillId="0" borderId="0"/>
    <xf numFmtId="0" fontId="101" fillId="40" borderId="0" applyNumberFormat="0" applyBorder="0" applyAlignment="0" applyProtection="0"/>
    <xf numFmtId="0" fontId="100" fillId="0" borderId="0"/>
    <xf numFmtId="0" fontId="100" fillId="0" borderId="0"/>
    <xf numFmtId="0" fontId="101" fillId="40" borderId="0" applyNumberFormat="0" applyBorder="0" applyAlignment="0" applyProtection="0"/>
    <xf numFmtId="0" fontId="101" fillId="43" borderId="0" applyNumberFormat="0" applyBorder="0" applyAlignment="0" applyProtection="0"/>
    <xf numFmtId="0" fontId="100" fillId="0" borderId="0"/>
    <xf numFmtId="0" fontId="101" fillId="40" borderId="0" applyNumberFormat="0" applyBorder="0" applyAlignment="0" applyProtection="0"/>
    <xf numFmtId="0" fontId="101" fillId="40" borderId="0" applyNumberFormat="0" applyBorder="0" applyAlignment="0" applyProtection="0"/>
    <xf numFmtId="0" fontId="101" fillId="41" borderId="0" applyNumberFormat="0" applyBorder="0" applyAlignment="0" applyProtection="0"/>
    <xf numFmtId="0" fontId="101" fillId="45" borderId="0" applyNumberFormat="0" applyBorder="0" applyAlignment="0" applyProtection="0"/>
    <xf numFmtId="0" fontId="100" fillId="0" borderId="0"/>
    <xf numFmtId="0" fontId="101" fillId="41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40" borderId="0" applyNumberFormat="0" applyBorder="0" applyAlignment="0" applyProtection="0"/>
    <xf numFmtId="0" fontId="100" fillId="0" borderId="0"/>
    <xf numFmtId="0" fontId="101" fillId="41" borderId="0" applyNumberFormat="0" applyBorder="0" applyAlignment="0" applyProtection="0"/>
    <xf numFmtId="0" fontId="100" fillId="0" borderId="0"/>
    <xf numFmtId="0" fontId="100" fillId="0" borderId="0"/>
    <xf numFmtId="0" fontId="101" fillId="41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45" borderId="0" applyNumberFormat="0" applyBorder="0" applyAlignment="0" applyProtection="0"/>
    <xf numFmtId="0" fontId="101" fillId="43" borderId="0" applyNumberFormat="0" applyBorder="0" applyAlignment="0" applyProtection="0"/>
    <xf numFmtId="0" fontId="100" fillId="0" borderId="0"/>
    <xf numFmtId="0" fontId="101" fillId="44" borderId="0" applyNumberFormat="0" applyBorder="0" applyAlignment="0" applyProtection="0"/>
    <xf numFmtId="0" fontId="101" fillId="43" borderId="0" applyNumberFormat="0" applyBorder="0" applyAlignment="0" applyProtection="0"/>
    <xf numFmtId="0" fontId="101" fillId="44" borderId="0" applyNumberFormat="0" applyBorder="0" applyAlignment="0" applyProtection="0"/>
    <xf numFmtId="0" fontId="100" fillId="0" borderId="0"/>
    <xf numFmtId="0" fontId="101" fillId="43" borderId="0" applyNumberFormat="0" applyBorder="0" applyAlignment="0" applyProtection="0"/>
    <xf numFmtId="0" fontId="101" fillId="42" borderId="0" applyNumberFormat="0" applyBorder="0" applyAlignment="0" applyProtection="0"/>
    <xf numFmtId="0" fontId="100" fillId="0" borderId="0"/>
    <xf numFmtId="0" fontId="101" fillId="39" borderId="0" applyNumberFormat="0" applyBorder="0" applyAlignment="0" applyProtection="0"/>
    <xf numFmtId="0" fontId="100" fillId="0" borderId="0"/>
    <xf numFmtId="0" fontId="100" fillId="0" borderId="0"/>
    <xf numFmtId="0" fontId="101" fillId="45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39" borderId="0" applyNumberFormat="0" applyBorder="0" applyAlignment="0" applyProtection="0"/>
    <xf numFmtId="0" fontId="100" fillId="0" borderId="0"/>
    <xf numFmtId="0" fontId="101" fillId="39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41" borderId="0" applyNumberFormat="0" applyBorder="0" applyAlignment="0" applyProtection="0"/>
    <xf numFmtId="0" fontId="101" fillId="43" borderId="0" applyNumberFormat="0" applyBorder="0" applyAlignment="0" applyProtection="0"/>
    <xf numFmtId="0" fontId="101" fillId="42" borderId="0" applyNumberFormat="0" applyBorder="0" applyAlignment="0" applyProtection="0"/>
    <xf numFmtId="0" fontId="100" fillId="0" borderId="0"/>
    <xf numFmtId="0" fontId="101" fillId="42" borderId="0" applyNumberFormat="0" applyBorder="0" applyAlignment="0" applyProtection="0"/>
    <xf numFmtId="0" fontId="100" fillId="0" borderId="0"/>
    <xf numFmtId="0" fontId="100" fillId="0" borderId="0"/>
    <xf numFmtId="0" fontId="101" fillId="42" borderId="0" applyNumberFormat="0" applyBorder="0" applyAlignment="0" applyProtection="0"/>
    <xf numFmtId="0" fontId="101" fillId="45" borderId="0" applyNumberFormat="0" applyBorder="0" applyAlignment="0" applyProtection="0"/>
    <xf numFmtId="0" fontId="101" fillId="43" borderId="0" applyNumberFormat="0" applyBorder="0" applyAlignment="0" applyProtection="0"/>
    <xf numFmtId="0" fontId="101" fillId="42" borderId="0" applyNumberFormat="0" applyBorder="0" applyAlignment="0" applyProtection="0"/>
    <xf numFmtId="0" fontId="101" fillId="41" borderId="0" applyNumberFormat="0" applyBorder="0" applyAlignment="0" applyProtection="0"/>
    <xf numFmtId="0" fontId="101" fillId="40" borderId="0" applyNumberFormat="0" applyBorder="0" applyAlignment="0" applyProtection="0"/>
    <xf numFmtId="0" fontId="100" fillId="0" borderId="0"/>
    <xf numFmtId="0" fontId="101" fillId="40" borderId="0" applyNumberFormat="0" applyBorder="0" applyAlignment="0" applyProtection="0"/>
    <xf numFmtId="0" fontId="100" fillId="0" borderId="0"/>
    <xf numFmtId="0" fontId="100" fillId="0" borderId="0"/>
    <xf numFmtId="0" fontId="101" fillId="42" borderId="0" applyNumberFormat="0" applyBorder="0" applyAlignment="0" applyProtection="0"/>
    <xf numFmtId="0" fontId="100" fillId="0" borderId="0"/>
    <xf numFmtId="0" fontId="101" fillId="43" borderId="0" applyNumberFormat="0" applyBorder="0" applyAlignment="0" applyProtection="0"/>
    <xf numFmtId="0" fontId="101" fillId="44" borderId="0" applyNumberFormat="0" applyBorder="0" applyAlignment="0" applyProtection="0"/>
    <xf numFmtId="0" fontId="101" fillId="42" borderId="0" applyNumberFormat="0" applyBorder="0" applyAlignment="0" applyProtection="0"/>
    <xf numFmtId="0" fontId="101" fillId="39" borderId="0" applyNumberFormat="0" applyBorder="0" applyAlignment="0" applyProtection="0"/>
    <xf numFmtId="0" fontId="100" fillId="0" borderId="0"/>
    <xf numFmtId="0" fontId="101" fillId="41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1" fillId="43" borderId="0" applyNumberFormat="0" applyBorder="0" applyAlignment="0" applyProtection="0"/>
    <xf numFmtId="0" fontId="100" fillId="0" borderId="0"/>
    <xf numFmtId="0" fontId="101" fillId="43" borderId="0" applyNumberFormat="0" applyBorder="0" applyAlignment="0" applyProtection="0"/>
    <xf numFmtId="0" fontId="100" fillId="0" borderId="0"/>
    <xf numFmtId="0" fontId="101" fillId="45" borderId="0" applyNumberFormat="0" applyBorder="0" applyAlignment="0" applyProtection="0"/>
    <xf numFmtId="0" fontId="101" fillId="44" borderId="0" applyNumberFormat="0" applyBorder="0" applyAlignment="0" applyProtection="0"/>
    <xf numFmtId="0" fontId="101" fillId="39" borderId="0" applyNumberFormat="0" applyBorder="0" applyAlignment="0" applyProtection="0"/>
    <xf numFmtId="0" fontId="100" fillId="0" borderId="0"/>
    <xf numFmtId="0" fontId="101" fillId="43" borderId="0" applyNumberFormat="0" applyBorder="0" applyAlignment="0" applyProtection="0"/>
    <xf numFmtId="0" fontId="101" fillId="40" borderId="0" applyNumberFormat="0" applyBorder="0" applyAlignment="0" applyProtection="0"/>
    <xf numFmtId="0" fontId="100" fillId="0" borderId="0"/>
    <xf numFmtId="0" fontId="101" fillId="39" borderId="0" applyNumberFormat="0" applyBorder="0" applyAlignment="0" applyProtection="0"/>
    <xf numFmtId="0" fontId="101" fillId="44" borderId="0" applyNumberFormat="0" applyBorder="0" applyAlignment="0" applyProtection="0"/>
    <xf numFmtId="0" fontId="100" fillId="0" borderId="0"/>
    <xf numFmtId="0" fontId="101" fillId="39" borderId="0" applyNumberFormat="0" applyBorder="0" applyAlignment="0" applyProtection="0"/>
    <xf numFmtId="0" fontId="100" fillId="0" borderId="0"/>
    <xf numFmtId="0" fontId="100" fillId="0" borderId="0"/>
    <xf numFmtId="0" fontId="101" fillId="39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1" fillId="40" borderId="0" applyNumberFormat="0" applyBorder="0" applyAlignment="0" applyProtection="0"/>
    <xf numFmtId="0" fontId="100" fillId="0" borderId="0"/>
    <xf numFmtId="0" fontId="100" fillId="0" borderId="0"/>
    <xf numFmtId="0" fontId="101" fillId="39" borderId="0" applyNumberFormat="0" applyBorder="0" applyAlignment="0" applyProtection="0"/>
    <xf numFmtId="0" fontId="101" fillId="43" borderId="0" applyNumberFormat="0" applyBorder="0" applyAlignment="0" applyProtection="0"/>
    <xf numFmtId="0" fontId="100" fillId="0" borderId="0"/>
    <xf numFmtId="0" fontId="101" fillId="43" borderId="0" applyNumberFormat="0" applyBorder="0" applyAlignment="0" applyProtection="0"/>
    <xf numFmtId="0" fontId="101" fillId="43" borderId="0" applyNumberFormat="0" applyBorder="0" applyAlignment="0" applyProtection="0"/>
    <xf numFmtId="0" fontId="101" fillId="43" borderId="0" applyNumberFormat="0" applyBorder="0" applyAlignment="0" applyProtection="0"/>
    <xf numFmtId="0" fontId="100" fillId="0" borderId="0"/>
    <xf numFmtId="0" fontId="100" fillId="0" borderId="0"/>
    <xf numFmtId="0" fontId="101" fillId="43" borderId="0" applyNumberFormat="0" applyBorder="0" applyAlignment="0" applyProtection="0"/>
    <xf numFmtId="0" fontId="100" fillId="0" borderId="0"/>
    <xf numFmtId="0" fontId="100" fillId="0" borderId="0"/>
    <xf numFmtId="0" fontId="101" fillId="42" borderId="0" applyNumberFormat="0" applyBorder="0" applyAlignment="0" applyProtection="0"/>
    <xf numFmtId="0" fontId="100" fillId="0" borderId="0"/>
    <xf numFmtId="0" fontId="101" fillId="43" borderId="0" applyNumberFormat="0" applyBorder="0" applyAlignment="0" applyProtection="0"/>
    <xf numFmtId="0" fontId="101" fillId="41" borderId="0" applyNumberFormat="0" applyBorder="0" applyAlignment="0" applyProtection="0"/>
    <xf numFmtId="0" fontId="101" fillId="42" borderId="0" applyNumberFormat="0" applyBorder="0" applyAlignment="0" applyProtection="0"/>
    <xf numFmtId="0" fontId="101" fillId="40" borderId="0" applyNumberFormat="0" applyBorder="0" applyAlignment="0" applyProtection="0"/>
    <xf numFmtId="0" fontId="100" fillId="0" borderId="0"/>
    <xf numFmtId="0" fontId="101" fillId="41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39" borderId="0" applyNumberFormat="0" applyBorder="0" applyAlignment="0" applyProtection="0"/>
    <xf numFmtId="0" fontId="100" fillId="0" borderId="0"/>
    <xf numFmtId="0" fontId="101" fillId="42" borderId="0" applyNumberFormat="0" applyBorder="0" applyAlignment="0" applyProtection="0"/>
    <xf numFmtId="0" fontId="101" fillId="39" borderId="0" applyNumberFormat="0" applyBorder="0" applyAlignment="0" applyProtection="0"/>
    <xf numFmtId="0" fontId="100" fillId="0" borderId="0"/>
    <xf numFmtId="0" fontId="101" fillId="42" borderId="0" applyNumberFormat="0" applyBorder="0" applyAlignment="0" applyProtection="0"/>
    <xf numFmtId="0" fontId="101" fillId="44" borderId="0" applyNumberFormat="0" applyBorder="0" applyAlignment="0" applyProtection="0"/>
    <xf numFmtId="0" fontId="100" fillId="0" borderId="0"/>
    <xf numFmtId="0" fontId="101" fillId="45" borderId="0" applyNumberFormat="0" applyBorder="0" applyAlignment="0" applyProtection="0"/>
    <xf numFmtId="0" fontId="101" fillId="44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44" borderId="0" applyNumberFormat="0" applyBorder="0" applyAlignment="0" applyProtection="0"/>
    <xf numFmtId="0" fontId="101" fillId="40" borderId="0" applyNumberFormat="0" applyBorder="0" applyAlignment="0" applyProtection="0"/>
    <xf numFmtId="0" fontId="100" fillId="0" borderId="0"/>
    <xf numFmtId="0" fontId="101" fillId="44" borderId="0" applyNumberFormat="0" applyBorder="0" applyAlignment="0" applyProtection="0"/>
    <xf numFmtId="0" fontId="100" fillId="0" borderId="0"/>
    <xf numFmtId="0" fontId="100" fillId="0" borderId="0"/>
    <xf numFmtId="0" fontId="101" fillId="40" borderId="0" applyNumberFormat="0" applyBorder="0" applyAlignment="0" applyProtection="0"/>
    <xf numFmtId="0" fontId="101" fillId="44" borderId="0" applyNumberFormat="0" applyBorder="0" applyAlignment="0" applyProtection="0"/>
    <xf numFmtId="0" fontId="100" fillId="0" borderId="0"/>
    <xf numFmtId="0" fontId="101" fillId="39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43" borderId="0" applyNumberFormat="0" applyBorder="0" applyAlignment="0" applyProtection="0"/>
    <xf numFmtId="0" fontId="101" fillId="40" borderId="0" applyNumberFormat="0" applyBorder="0" applyAlignment="0" applyProtection="0"/>
    <xf numFmtId="0" fontId="101" fillId="42" borderId="0" applyNumberFormat="0" applyBorder="0" applyAlignment="0" applyProtection="0"/>
    <xf numFmtId="0" fontId="100" fillId="0" borderId="0"/>
    <xf numFmtId="0" fontId="101" fillId="40" borderId="0" applyNumberFormat="0" applyBorder="0" applyAlignment="0" applyProtection="0"/>
    <xf numFmtId="0" fontId="101" fillId="43" borderId="0" applyNumberFormat="0" applyBorder="0" applyAlignment="0" applyProtection="0"/>
    <xf numFmtId="0" fontId="100" fillId="0" borderId="0"/>
    <xf numFmtId="0" fontId="101" fillId="43" borderId="0" applyNumberFormat="0" applyBorder="0" applyAlignment="0" applyProtection="0"/>
    <xf numFmtId="0" fontId="101" fillId="43" borderId="0" applyNumberFormat="0" applyBorder="0" applyAlignment="0" applyProtection="0"/>
    <xf numFmtId="0" fontId="101" fillId="44" borderId="0" applyNumberFormat="0" applyBorder="0" applyAlignment="0" applyProtection="0"/>
    <xf numFmtId="0" fontId="101" fillId="40" borderId="0" applyNumberFormat="0" applyBorder="0" applyAlignment="0" applyProtection="0"/>
    <xf numFmtId="0" fontId="100" fillId="0" borderId="0"/>
    <xf numFmtId="0" fontId="101" fillId="44" borderId="0" applyNumberFormat="0" applyBorder="0" applyAlignment="0" applyProtection="0"/>
    <xf numFmtId="0" fontId="101" fillId="42" borderId="0" applyNumberFormat="0" applyBorder="0" applyAlignment="0" applyProtection="0"/>
    <xf numFmtId="0" fontId="101" fillId="40" borderId="0" applyNumberFormat="0" applyBorder="0" applyAlignment="0" applyProtection="0"/>
    <xf numFmtId="0" fontId="101" fillId="44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39" borderId="0" applyNumberFormat="0" applyBorder="0" applyAlignment="0" applyProtection="0"/>
    <xf numFmtId="0" fontId="100" fillId="0" borderId="0"/>
    <xf numFmtId="0" fontId="100" fillId="0" borderId="0"/>
    <xf numFmtId="0" fontId="101" fillId="40" borderId="0" applyNumberFormat="0" applyBorder="0" applyAlignment="0" applyProtection="0"/>
    <xf numFmtId="0" fontId="100" fillId="0" borderId="0"/>
    <xf numFmtId="0" fontId="101" fillId="44" borderId="0" applyNumberFormat="0" applyBorder="0" applyAlignment="0" applyProtection="0"/>
    <xf numFmtId="0" fontId="100" fillId="0" borderId="0"/>
    <xf numFmtId="0" fontId="101" fillId="42" borderId="0" applyNumberFormat="0" applyBorder="0" applyAlignment="0" applyProtection="0"/>
    <xf numFmtId="0" fontId="100" fillId="0" borderId="0"/>
    <xf numFmtId="0" fontId="101" fillId="43" borderId="0" applyNumberFormat="0" applyBorder="0" applyAlignment="0" applyProtection="0"/>
    <xf numFmtId="0" fontId="101" fillId="42" borderId="0" applyNumberFormat="0" applyBorder="0" applyAlignment="0" applyProtection="0"/>
    <xf numFmtId="0" fontId="101" fillId="41" borderId="0" applyNumberFormat="0" applyBorder="0" applyAlignment="0" applyProtection="0"/>
    <xf numFmtId="0" fontId="101" fillId="43" borderId="0" applyNumberFormat="0" applyBorder="0" applyAlignment="0" applyProtection="0"/>
    <xf numFmtId="0" fontId="101" fillId="41" borderId="0" applyNumberFormat="0" applyBorder="0" applyAlignment="0" applyProtection="0"/>
    <xf numFmtId="0" fontId="101" fillId="39" borderId="0" applyNumberFormat="0" applyBorder="0" applyAlignment="0" applyProtection="0"/>
    <xf numFmtId="0" fontId="101" fillId="43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1" fillId="42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39" borderId="0" applyNumberFormat="0" applyBorder="0" applyAlignment="0" applyProtection="0"/>
    <xf numFmtId="0" fontId="100" fillId="0" borderId="0"/>
    <xf numFmtId="0" fontId="101" fillId="43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40" borderId="0" applyNumberFormat="0" applyBorder="0" applyAlignment="0" applyProtection="0"/>
    <xf numFmtId="0" fontId="100" fillId="0" borderId="0"/>
    <xf numFmtId="0" fontId="101" fillId="41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1" fillId="45" borderId="0" applyNumberFormat="0" applyBorder="0" applyAlignment="0" applyProtection="0"/>
    <xf numFmtId="0" fontId="100" fillId="0" borderId="0"/>
    <xf numFmtId="0" fontId="100" fillId="0" borderId="0"/>
    <xf numFmtId="0" fontId="101" fillId="41" borderId="0" applyNumberFormat="0" applyBorder="0" applyAlignment="0" applyProtection="0"/>
    <xf numFmtId="0" fontId="100" fillId="0" borderId="0"/>
    <xf numFmtId="0" fontId="100" fillId="0" borderId="0"/>
    <xf numFmtId="0" fontId="101" fillId="41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40" borderId="0" applyNumberFormat="0" applyBorder="0" applyAlignment="0" applyProtection="0"/>
    <xf numFmtId="0" fontId="101" fillId="40" borderId="0" applyNumberFormat="0" applyBorder="0" applyAlignment="0" applyProtection="0"/>
    <xf numFmtId="0" fontId="101" fillId="45" borderId="0" applyNumberFormat="0" applyBorder="0" applyAlignment="0" applyProtection="0"/>
    <xf numFmtId="0" fontId="100" fillId="0" borderId="0"/>
    <xf numFmtId="0" fontId="101" fillId="40" borderId="0" applyNumberFormat="0" applyBorder="0" applyAlignment="0" applyProtection="0"/>
    <xf numFmtId="0" fontId="100" fillId="0" borderId="0"/>
    <xf numFmtId="0" fontId="100" fillId="0" borderId="0"/>
    <xf numFmtId="0" fontId="101" fillId="40" borderId="0" applyNumberFormat="0" applyBorder="0" applyAlignment="0" applyProtection="0"/>
    <xf numFmtId="0" fontId="101" fillId="39" borderId="0" applyNumberFormat="0" applyBorder="0" applyAlignment="0" applyProtection="0"/>
    <xf numFmtId="0" fontId="101" fillId="45" borderId="0" applyNumberFormat="0" applyBorder="0" applyAlignment="0" applyProtection="0"/>
    <xf numFmtId="0" fontId="100" fillId="0" borderId="0"/>
    <xf numFmtId="0" fontId="101" fillId="44" borderId="0" applyNumberFormat="0" applyBorder="0" applyAlignment="0" applyProtection="0"/>
    <xf numFmtId="0" fontId="101" fillId="43" borderId="0" applyNumberFormat="0" applyBorder="0" applyAlignment="0" applyProtection="0"/>
    <xf numFmtId="0" fontId="101" fillId="45" borderId="0" applyNumberFormat="0" applyBorder="0" applyAlignment="0" applyProtection="0"/>
    <xf numFmtId="0" fontId="100" fillId="0" borderId="0"/>
    <xf numFmtId="0" fontId="101" fillId="42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1" fillId="39" borderId="0" applyNumberFormat="0" applyBorder="0" applyAlignment="0" applyProtection="0"/>
    <xf numFmtId="0" fontId="100" fillId="0" borderId="0"/>
    <xf numFmtId="0" fontId="100" fillId="0" borderId="0"/>
    <xf numFmtId="0" fontId="101" fillId="43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39" borderId="0" applyNumberFormat="0" applyBorder="0" applyAlignment="0" applyProtection="0"/>
    <xf numFmtId="0" fontId="101" fillId="39" borderId="0" applyNumberFormat="0" applyBorder="0" applyAlignment="0" applyProtection="0"/>
    <xf numFmtId="0" fontId="101" fillId="44" borderId="0" applyNumberFormat="0" applyBorder="0" applyAlignment="0" applyProtection="0"/>
    <xf numFmtId="0" fontId="100" fillId="0" borderId="0"/>
    <xf numFmtId="0" fontId="101" fillId="42" borderId="0" applyNumberFormat="0" applyBorder="0" applyAlignment="0" applyProtection="0"/>
    <xf numFmtId="0" fontId="100" fillId="0" borderId="0"/>
    <xf numFmtId="0" fontId="100" fillId="0" borderId="0"/>
    <xf numFmtId="0" fontId="101" fillId="42" borderId="0" applyNumberFormat="0" applyBorder="0" applyAlignment="0" applyProtection="0"/>
    <xf numFmtId="0" fontId="100" fillId="0" borderId="0"/>
    <xf numFmtId="0" fontId="101" fillId="43" borderId="0" applyNumberFormat="0" applyBorder="0" applyAlignment="0" applyProtection="0"/>
    <xf numFmtId="0" fontId="100" fillId="0" borderId="0"/>
    <xf numFmtId="0" fontId="100" fillId="0" borderId="0"/>
    <xf numFmtId="0" fontId="101" fillId="42" borderId="0" applyNumberFormat="0" applyBorder="0" applyAlignment="0" applyProtection="0"/>
    <xf numFmtId="0" fontId="101" fillId="45" borderId="0" applyNumberFormat="0" applyBorder="0" applyAlignment="0" applyProtection="0"/>
    <xf numFmtId="0" fontId="100" fillId="0" borderId="0"/>
    <xf numFmtId="0" fontId="100" fillId="0" borderId="0"/>
    <xf numFmtId="0" fontId="101" fillId="44" borderId="0" applyNumberFormat="0" applyBorder="0" applyAlignment="0" applyProtection="0"/>
    <xf numFmtId="0" fontId="100" fillId="0" borderId="0"/>
    <xf numFmtId="0" fontId="100" fillId="0" borderId="0"/>
    <xf numFmtId="0" fontId="101" fillId="41" borderId="0" applyNumberFormat="0" applyBorder="0" applyAlignment="0" applyProtection="0"/>
    <xf numFmtId="0" fontId="100" fillId="0" borderId="0"/>
    <xf numFmtId="0" fontId="100" fillId="0" borderId="0"/>
    <xf numFmtId="0" fontId="101" fillId="40" borderId="0" applyNumberFormat="0" applyBorder="0" applyAlignment="0" applyProtection="0"/>
    <xf numFmtId="0" fontId="101" fillId="41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41" borderId="0" applyNumberFormat="0" applyBorder="0" applyAlignment="0" applyProtection="0"/>
    <xf numFmtId="0" fontId="101" fillId="42" borderId="0" applyNumberFormat="0" applyBorder="0" applyAlignment="0" applyProtection="0"/>
    <xf numFmtId="0" fontId="100" fillId="0" borderId="0"/>
    <xf numFmtId="0" fontId="101" fillId="41" borderId="0" applyNumberFormat="0" applyBorder="0" applyAlignment="0" applyProtection="0"/>
    <xf numFmtId="0" fontId="101" fillId="44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45" borderId="0" applyNumberFormat="0" applyBorder="0" applyAlignment="0" applyProtection="0"/>
    <xf numFmtId="0" fontId="101" fillId="44" borderId="0" applyNumberFormat="0" applyBorder="0" applyAlignment="0" applyProtection="0"/>
    <xf numFmtId="0" fontId="101" fillId="43" borderId="0" applyNumberFormat="0" applyBorder="0" applyAlignment="0" applyProtection="0"/>
    <xf numFmtId="0" fontId="100" fillId="0" borderId="0"/>
    <xf numFmtId="0" fontId="100" fillId="0" borderId="0"/>
    <xf numFmtId="0" fontId="101" fillId="43" borderId="0" applyNumberFormat="0" applyBorder="0" applyAlignment="0" applyProtection="0"/>
    <xf numFmtId="0" fontId="100" fillId="0" borderId="0"/>
    <xf numFmtId="0" fontId="100" fillId="0" borderId="0"/>
    <xf numFmtId="0" fontId="101" fillId="39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43" borderId="0" applyNumberFormat="0" applyBorder="0" applyAlignment="0" applyProtection="0"/>
    <xf numFmtId="0" fontId="100" fillId="0" borderId="0"/>
    <xf numFmtId="0" fontId="101" fillId="43" borderId="0" applyNumberFormat="0" applyBorder="0" applyAlignment="0" applyProtection="0"/>
    <xf numFmtId="0" fontId="100" fillId="0" borderId="0"/>
    <xf numFmtId="0" fontId="101" fillId="39" borderId="0" applyNumberFormat="0" applyBorder="0" applyAlignment="0" applyProtection="0"/>
    <xf numFmtId="0" fontId="101" fillId="41" borderId="0" applyNumberFormat="0" applyBorder="0" applyAlignment="0" applyProtection="0"/>
    <xf numFmtId="0" fontId="100" fillId="0" borderId="0"/>
    <xf numFmtId="0" fontId="101" fillId="39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43" borderId="0" applyNumberFormat="0" applyBorder="0" applyAlignment="0" applyProtection="0"/>
    <xf numFmtId="0" fontId="101" fillId="40" borderId="0" applyNumberFormat="0" applyBorder="0" applyAlignment="0" applyProtection="0"/>
    <xf numFmtId="0" fontId="100" fillId="0" borderId="0"/>
    <xf numFmtId="0" fontId="101" fillId="42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42" borderId="0" applyNumberFormat="0" applyBorder="0" applyAlignment="0" applyProtection="0"/>
    <xf numFmtId="0" fontId="101" fillId="43" borderId="0" applyNumberFormat="0" applyBorder="0" applyAlignment="0" applyProtection="0"/>
    <xf numFmtId="0" fontId="100" fillId="0" borderId="0"/>
    <xf numFmtId="0" fontId="101" fillId="41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1" fillId="44" borderId="0" applyNumberFormat="0" applyBorder="0" applyAlignment="0" applyProtection="0"/>
    <xf numFmtId="0" fontId="101" fillId="39" borderId="0" applyNumberFormat="0" applyBorder="0" applyAlignment="0" applyProtection="0"/>
    <xf numFmtId="0" fontId="100" fillId="0" borderId="0"/>
    <xf numFmtId="0" fontId="101" fillId="43" borderId="0" applyNumberFormat="0" applyBorder="0" applyAlignment="0" applyProtection="0"/>
    <xf numFmtId="0" fontId="100" fillId="0" borderId="0"/>
    <xf numFmtId="0" fontId="100" fillId="0" borderId="0"/>
    <xf numFmtId="0" fontId="101" fillId="42" borderId="0" applyNumberFormat="0" applyBorder="0" applyAlignment="0" applyProtection="0"/>
    <xf numFmtId="0" fontId="101" fillId="43" borderId="0" applyNumberFormat="0" applyBorder="0" applyAlignment="0" applyProtection="0"/>
    <xf numFmtId="0" fontId="100" fillId="0" borderId="0"/>
    <xf numFmtId="0" fontId="101" fillId="41" borderId="0" applyNumberFormat="0" applyBorder="0" applyAlignment="0" applyProtection="0"/>
    <xf numFmtId="0" fontId="101" fillId="40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45" borderId="0" applyNumberFormat="0" applyBorder="0" applyAlignment="0" applyProtection="0"/>
    <xf numFmtId="0" fontId="100" fillId="0" borderId="0"/>
    <xf numFmtId="0" fontId="100" fillId="0" borderId="0"/>
    <xf numFmtId="0" fontId="101" fillId="44" borderId="0" applyNumberFormat="0" applyBorder="0" applyAlignment="0" applyProtection="0"/>
    <xf numFmtId="0" fontId="101" fillId="44" borderId="0" applyNumberFormat="0" applyBorder="0" applyAlignment="0" applyProtection="0"/>
    <xf numFmtId="0" fontId="100" fillId="0" borderId="0"/>
    <xf numFmtId="0" fontId="101" fillId="40" borderId="0" applyNumberFormat="0" applyBorder="0" applyAlignment="0" applyProtection="0"/>
    <xf numFmtId="0" fontId="100" fillId="0" borderId="0"/>
    <xf numFmtId="0" fontId="101" fillId="40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40" borderId="0" applyNumberFormat="0" applyBorder="0" applyAlignment="0" applyProtection="0"/>
    <xf numFmtId="0" fontId="101" fillId="40" borderId="0" applyNumberFormat="0" applyBorder="0" applyAlignment="0" applyProtection="0"/>
    <xf numFmtId="0" fontId="101" fillId="44" borderId="0" applyNumberFormat="0" applyBorder="0" applyAlignment="0" applyProtection="0"/>
    <xf numFmtId="0" fontId="100" fillId="0" borderId="0"/>
    <xf numFmtId="0" fontId="101" fillId="40" borderId="0" applyNumberFormat="0" applyBorder="0" applyAlignment="0" applyProtection="0"/>
    <xf numFmtId="0" fontId="101" fillId="42" borderId="0" applyNumberFormat="0" applyBorder="0" applyAlignment="0" applyProtection="0"/>
    <xf numFmtId="0" fontId="100" fillId="0" borderId="0"/>
    <xf numFmtId="0" fontId="101" fillId="40" borderId="0" applyNumberFormat="0" applyBorder="0" applyAlignment="0" applyProtection="0"/>
    <xf numFmtId="0" fontId="100" fillId="0" borderId="0"/>
    <xf numFmtId="0" fontId="101" fillId="44" borderId="0" applyNumberFormat="0" applyBorder="0" applyAlignment="0" applyProtection="0"/>
    <xf numFmtId="0" fontId="101" fillId="44" borderId="0" applyNumberFormat="0" applyBorder="0" applyAlignment="0" applyProtection="0"/>
    <xf numFmtId="0" fontId="100" fillId="0" borderId="0"/>
    <xf numFmtId="0" fontId="101" fillId="44" borderId="0" applyNumberFormat="0" applyBorder="0" applyAlignment="0" applyProtection="0"/>
    <xf numFmtId="0" fontId="101" fillId="42" borderId="0" applyNumberFormat="0" applyBorder="0" applyAlignment="0" applyProtection="0"/>
    <xf numFmtId="0" fontId="101" fillId="40" borderId="0" applyNumberFormat="0" applyBorder="0" applyAlignment="0" applyProtection="0"/>
    <xf numFmtId="0" fontId="101" fillId="44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42" borderId="0" applyNumberFormat="0" applyBorder="0" applyAlignment="0" applyProtection="0"/>
    <xf numFmtId="0" fontId="100" fillId="0" borderId="0"/>
    <xf numFmtId="0" fontId="100" fillId="0" borderId="0"/>
    <xf numFmtId="0" fontId="101" fillId="40" borderId="0" applyNumberFormat="0" applyBorder="0" applyAlignment="0" applyProtection="0"/>
    <xf numFmtId="0" fontId="100" fillId="0" borderId="0"/>
    <xf numFmtId="0" fontId="101" fillId="44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1" fillId="42" borderId="0" applyNumberFormat="0" applyBorder="0" applyAlignment="0" applyProtection="0"/>
    <xf numFmtId="0" fontId="100" fillId="0" borderId="0"/>
    <xf numFmtId="0" fontId="100" fillId="0" borderId="0"/>
    <xf numFmtId="0" fontId="101" fillId="40" borderId="0" applyNumberFormat="0" applyBorder="0" applyAlignment="0" applyProtection="0"/>
    <xf numFmtId="0" fontId="101" fillId="41" borderId="0" applyNumberFormat="0" applyBorder="0" applyAlignment="0" applyProtection="0"/>
    <xf numFmtId="0" fontId="101" fillId="39" borderId="0" applyNumberFormat="0" applyBorder="0" applyAlignment="0" applyProtection="0"/>
    <xf numFmtId="0" fontId="101" fillId="43" borderId="0" applyNumberFormat="0" applyBorder="0" applyAlignment="0" applyProtection="0"/>
    <xf numFmtId="0" fontId="100" fillId="0" borderId="0"/>
    <xf numFmtId="0" fontId="100" fillId="0" borderId="0"/>
    <xf numFmtId="0" fontId="101" fillId="44" borderId="0" applyNumberFormat="0" applyBorder="0" applyAlignment="0" applyProtection="0"/>
    <xf numFmtId="0" fontId="100" fillId="0" borderId="0"/>
    <xf numFmtId="0" fontId="100" fillId="0" borderId="0"/>
    <xf numFmtId="0" fontId="101" fillId="39" borderId="0" applyNumberFormat="0" applyBorder="0" applyAlignment="0" applyProtection="0"/>
    <xf numFmtId="0" fontId="100" fillId="0" borderId="0"/>
    <xf numFmtId="0" fontId="101" fillId="39" borderId="0" applyNumberFormat="0" applyBorder="0" applyAlignment="0" applyProtection="0"/>
    <xf numFmtId="0" fontId="100" fillId="0" borderId="0"/>
    <xf numFmtId="0" fontId="101" fillId="43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41" borderId="0" applyNumberFormat="0" applyBorder="0" applyAlignment="0" applyProtection="0"/>
    <xf numFmtId="0" fontId="101" fillId="43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1" fillId="42" borderId="0" applyNumberFormat="0" applyBorder="0" applyAlignment="0" applyProtection="0"/>
    <xf numFmtId="0" fontId="101" fillId="39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1" fillId="41" borderId="0" applyNumberFormat="0" applyBorder="0" applyAlignment="0" applyProtection="0"/>
    <xf numFmtId="0" fontId="100" fillId="0" borderId="0"/>
    <xf numFmtId="0" fontId="100" fillId="0" borderId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0" fillId="0" borderId="0"/>
    <xf numFmtId="0" fontId="101" fillId="42" borderId="0" applyNumberFormat="0" applyBorder="0" applyAlignment="0" applyProtection="0"/>
    <xf numFmtId="0" fontId="100" fillId="0" borderId="0"/>
    <xf numFmtId="0" fontId="101" fillId="42" borderId="0" applyNumberFormat="0" applyBorder="0" applyAlignment="0" applyProtection="0"/>
    <xf numFmtId="0" fontId="100" fillId="0" borderId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0" fillId="0" borderId="0"/>
    <xf numFmtId="0" fontId="101" fillId="40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45" borderId="0" applyNumberFormat="0" applyBorder="0" applyAlignment="0" applyProtection="0"/>
    <xf numFmtId="0" fontId="100" fillId="0" borderId="0"/>
    <xf numFmtId="0" fontId="101" fillId="43" borderId="0" applyNumberFormat="0" applyBorder="0" applyAlignment="0" applyProtection="0"/>
    <xf numFmtId="0" fontId="101" fillId="44" borderId="0" applyNumberFormat="0" applyBorder="0" applyAlignment="0" applyProtection="0"/>
    <xf numFmtId="0" fontId="101" fillId="43" borderId="0" applyNumberFormat="0" applyBorder="0" applyAlignment="0" applyProtection="0"/>
    <xf numFmtId="0" fontId="101" fillId="40" borderId="0" applyNumberFormat="0" applyBorder="0" applyAlignment="0" applyProtection="0"/>
    <xf numFmtId="0" fontId="100" fillId="0" borderId="0"/>
    <xf numFmtId="0" fontId="101" fillId="42" borderId="0" applyNumberFormat="0" applyBorder="0" applyAlignment="0" applyProtection="0"/>
    <xf numFmtId="0" fontId="101" fillId="39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41" borderId="0" applyNumberFormat="0" applyBorder="0" applyAlignment="0" applyProtection="0"/>
    <xf numFmtId="0" fontId="100" fillId="0" borderId="0"/>
    <xf numFmtId="0" fontId="101" fillId="42" borderId="0" applyNumberFormat="0" applyBorder="0" applyAlignment="0" applyProtection="0"/>
    <xf numFmtId="0" fontId="100" fillId="0" borderId="0"/>
    <xf numFmtId="0" fontId="101" fillId="39" borderId="0" applyNumberFormat="0" applyBorder="0" applyAlignment="0" applyProtection="0"/>
    <xf numFmtId="0" fontId="101" fillId="40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43" borderId="0" applyNumberFormat="0" applyBorder="0" applyAlignment="0" applyProtection="0"/>
    <xf numFmtId="0" fontId="100" fillId="0" borderId="0"/>
    <xf numFmtId="0" fontId="100" fillId="0" borderId="0"/>
    <xf numFmtId="0" fontId="101" fillId="42" borderId="0" applyNumberFormat="0" applyBorder="0" applyAlignment="0" applyProtection="0"/>
    <xf numFmtId="0" fontId="100" fillId="0" borderId="0"/>
    <xf numFmtId="0" fontId="101" fillId="45" borderId="0" applyNumberFormat="0" applyBorder="0" applyAlignment="0" applyProtection="0"/>
    <xf numFmtId="0" fontId="100" fillId="0" borderId="0"/>
    <xf numFmtId="0" fontId="101" fillId="44" borderId="0" applyNumberFormat="0" applyBorder="0" applyAlignment="0" applyProtection="0"/>
    <xf numFmtId="0" fontId="101" fillId="39" borderId="0" applyNumberFormat="0" applyBorder="0" applyAlignment="0" applyProtection="0"/>
    <xf numFmtId="0" fontId="100" fillId="0" borderId="0"/>
    <xf numFmtId="0" fontId="101" fillId="41" borderId="0" applyNumberFormat="0" applyBorder="0" applyAlignment="0" applyProtection="0"/>
    <xf numFmtId="0" fontId="100" fillId="0" borderId="0"/>
    <xf numFmtId="0" fontId="100" fillId="0" borderId="0"/>
    <xf numFmtId="0" fontId="101" fillId="40" borderId="0" applyNumberFormat="0" applyBorder="0" applyAlignment="0" applyProtection="0"/>
    <xf numFmtId="0" fontId="101" fillId="44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41" borderId="0" applyNumberFormat="0" applyBorder="0" applyAlignment="0" applyProtection="0"/>
    <xf numFmtId="0" fontId="100" fillId="0" borderId="0"/>
    <xf numFmtId="0" fontId="100" fillId="0" borderId="0"/>
    <xf numFmtId="0" fontId="101" fillId="41" borderId="0" applyNumberFormat="0" applyBorder="0" applyAlignment="0" applyProtection="0"/>
    <xf numFmtId="0" fontId="100" fillId="0" borderId="0"/>
    <xf numFmtId="0" fontId="100" fillId="0" borderId="0"/>
    <xf numFmtId="0" fontId="101" fillId="40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1" fillId="41" borderId="0" applyNumberFormat="0" applyBorder="0" applyAlignment="0" applyProtection="0"/>
    <xf numFmtId="0" fontId="101" fillId="45" borderId="0" applyNumberFormat="0" applyBorder="0" applyAlignment="0" applyProtection="0"/>
    <xf numFmtId="0" fontId="101" fillId="43" borderId="0" applyNumberFormat="0" applyBorder="0" applyAlignment="0" applyProtection="0"/>
    <xf numFmtId="0" fontId="101" fillId="42" borderId="0" applyNumberFormat="0" applyBorder="0" applyAlignment="0" applyProtection="0"/>
    <xf numFmtId="0" fontId="100" fillId="0" borderId="0"/>
    <xf numFmtId="0" fontId="101" fillId="43" borderId="0" applyNumberFormat="0" applyBorder="0" applyAlignment="0" applyProtection="0"/>
    <xf numFmtId="0" fontId="100" fillId="0" borderId="0"/>
    <xf numFmtId="0" fontId="100" fillId="0" borderId="0"/>
    <xf numFmtId="0" fontId="101" fillId="39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1" fillId="41" borderId="0" applyNumberFormat="0" applyBorder="0" applyAlignment="0" applyProtection="0"/>
    <xf numFmtId="0" fontId="100" fillId="0" borderId="0"/>
    <xf numFmtId="0" fontId="101" fillId="42" borderId="0" applyNumberFormat="0" applyBorder="0" applyAlignment="0" applyProtection="0"/>
    <xf numFmtId="0" fontId="100" fillId="0" borderId="0"/>
    <xf numFmtId="0" fontId="101" fillId="40" borderId="0" applyNumberFormat="0" applyBorder="0" applyAlignment="0" applyProtection="0"/>
    <xf numFmtId="0" fontId="101" fillId="40" borderId="0" applyNumberFormat="0" applyBorder="0" applyAlignment="0" applyProtection="0"/>
    <xf numFmtId="0" fontId="101" fillId="39" borderId="0" applyNumberFormat="0" applyBorder="0" applyAlignment="0" applyProtection="0"/>
    <xf numFmtId="0" fontId="101" fillId="45" borderId="0" applyNumberFormat="0" applyBorder="0" applyAlignment="0" applyProtection="0"/>
    <xf numFmtId="0" fontId="100" fillId="0" borderId="0"/>
    <xf numFmtId="0" fontId="101" fillId="39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43" borderId="0" applyNumberFormat="0" applyBorder="0" applyAlignment="0" applyProtection="0"/>
    <xf numFmtId="0" fontId="101" fillId="44" borderId="0" applyNumberFormat="0" applyBorder="0" applyAlignment="0" applyProtection="0"/>
    <xf numFmtId="0" fontId="100" fillId="0" borderId="0"/>
    <xf numFmtId="0" fontId="101" fillId="43" borderId="0" applyNumberFormat="0" applyBorder="0" applyAlignment="0" applyProtection="0"/>
    <xf numFmtId="0" fontId="100" fillId="0" borderId="0"/>
    <xf numFmtId="0" fontId="101" fillId="43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42" borderId="0" applyNumberFormat="0" applyBorder="0" applyAlignment="0" applyProtection="0"/>
    <xf numFmtId="0" fontId="100" fillId="0" borderId="0"/>
    <xf numFmtId="0" fontId="100" fillId="0" borderId="0"/>
    <xf numFmtId="0" fontId="101" fillId="41" borderId="0" applyNumberFormat="0" applyBorder="0" applyAlignment="0" applyProtection="0"/>
    <xf numFmtId="0" fontId="100" fillId="0" borderId="0"/>
    <xf numFmtId="0" fontId="100" fillId="0" borderId="0"/>
    <xf numFmtId="0" fontId="101" fillId="40" borderId="0" applyNumberFormat="0" applyBorder="0" applyAlignment="0" applyProtection="0"/>
    <xf numFmtId="0" fontId="100" fillId="0" borderId="0"/>
    <xf numFmtId="0" fontId="101" fillId="40" borderId="0" applyNumberFormat="0" applyBorder="0" applyAlignment="0" applyProtection="0"/>
    <xf numFmtId="0" fontId="101" fillId="44" borderId="0" applyNumberFormat="0" applyBorder="0" applyAlignment="0" applyProtection="0"/>
    <xf numFmtId="0" fontId="101" fillId="42" borderId="0" applyNumberFormat="0" applyBorder="0" applyAlignment="0" applyProtection="0"/>
    <xf numFmtId="0" fontId="101" fillId="45" borderId="0" applyNumberFormat="0" applyBorder="0" applyAlignment="0" applyProtection="0"/>
    <xf numFmtId="0" fontId="100" fillId="0" borderId="0"/>
    <xf numFmtId="0" fontId="101" fillId="42" borderId="0" applyNumberFormat="0" applyBorder="0" applyAlignment="0" applyProtection="0"/>
    <xf numFmtId="0" fontId="101" fillId="39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44" borderId="0" applyNumberFormat="0" applyBorder="0" applyAlignment="0" applyProtection="0"/>
    <xf numFmtId="0" fontId="100" fillId="0" borderId="0"/>
    <xf numFmtId="0" fontId="101" fillId="44" borderId="0" applyNumberFormat="0" applyBorder="0" applyAlignment="0" applyProtection="0"/>
    <xf numFmtId="0" fontId="100" fillId="0" borderId="0"/>
    <xf numFmtId="0" fontId="100" fillId="0" borderId="0"/>
    <xf numFmtId="0" fontId="101" fillId="44" borderId="0" applyNumberFormat="0" applyBorder="0" applyAlignment="0" applyProtection="0"/>
    <xf numFmtId="0" fontId="100" fillId="0" borderId="0"/>
    <xf numFmtId="0" fontId="100" fillId="0" borderId="0"/>
    <xf numFmtId="0" fontId="101" fillId="40" borderId="0" applyNumberFormat="0" applyBorder="0" applyAlignment="0" applyProtection="0"/>
    <xf numFmtId="0" fontId="101" fillId="39" borderId="0" applyNumberFormat="0" applyBorder="0" applyAlignment="0" applyProtection="0"/>
    <xf numFmtId="0" fontId="100" fillId="0" borderId="0"/>
    <xf numFmtId="0" fontId="101" fillId="39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43" borderId="0" applyNumberFormat="0" applyBorder="0" applyAlignment="0" applyProtection="0"/>
    <xf numFmtId="0" fontId="100" fillId="0" borderId="0"/>
    <xf numFmtId="0" fontId="101" fillId="40" borderId="0" applyNumberFormat="0" applyBorder="0" applyAlignment="0" applyProtection="0"/>
    <xf numFmtId="0" fontId="101" fillId="40" borderId="0" applyNumberFormat="0" applyBorder="0" applyAlignment="0" applyProtection="0"/>
    <xf numFmtId="0" fontId="100" fillId="0" borderId="0"/>
    <xf numFmtId="0" fontId="101" fillId="40" borderId="0" applyNumberFormat="0" applyBorder="0" applyAlignment="0" applyProtection="0"/>
    <xf numFmtId="0" fontId="101" fillId="39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1" fillId="44" borderId="0" applyNumberFormat="0" applyBorder="0" applyAlignment="0" applyProtection="0"/>
    <xf numFmtId="0" fontId="100" fillId="0" borderId="0"/>
    <xf numFmtId="0" fontId="100" fillId="0" borderId="0"/>
    <xf numFmtId="0" fontId="101" fillId="43" borderId="0" applyNumberFormat="0" applyBorder="0" applyAlignment="0" applyProtection="0"/>
    <xf numFmtId="0" fontId="101" fillId="42" borderId="0" applyNumberFormat="0" applyBorder="0" applyAlignment="0" applyProtection="0"/>
    <xf numFmtId="0" fontId="101" fillId="40" borderId="0" applyNumberFormat="0" applyBorder="0" applyAlignment="0" applyProtection="0"/>
    <xf numFmtId="0" fontId="101" fillId="44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1" fillId="44" borderId="0" applyNumberFormat="0" applyBorder="0" applyAlignment="0" applyProtection="0"/>
    <xf numFmtId="0" fontId="101" fillId="43" borderId="0" applyNumberFormat="0" applyBorder="0" applyAlignment="0" applyProtection="0"/>
    <xf numFmtId="0" fontId="101" fillId="44" borderId="0" applyNumberFormat="0" applyBorder="0" applyAlignment="0" applyProtection="0"/>
    <xf numFmtId="0" fontId="100" fillId="0" borderId="0"/>
    <xf numFmtId="0" fontId="101" fillId="40" borderId="0" applyNumberFormat="0" applyBorder="0" applyAlignment="0" applyProtection="0"/>
    <xf numFmtId="0" fontId="101" fillId="39" borderId="0" applyNumberFormat="0" applyBorder="0" applyAlignment="0" applyProtection="0"/>
    <xf numFmtId="0" fontId="100" fillId="0" borderId="0"/>
    <xf numFmtId="0" fontId="101" fillId="43" borderId="0" applyNumberFormat="0" applyBorder="0" applyAlignment="0" applyProtection="0"/>
    <xf numFmtId="0" fontId="100" fillId="0" borderId="0"/>
    <xf numFmtId="0" fontId="100" fillId="0" borderId="0"/>
    <xf numFmtId="0" fontId="101" fillId="39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1" fillId="41" borderId="0" applyNumberFormat="0" applyBorder="0" applyAlignment="0" applyProtection="0"/>
    <xf numFmtId="0" fontId="101" fillId="39" borderId="0" applyNumberFormat="0" applyBorder="0" applyAlignment="0" applyProtection="0"/>
    <xf numFmtId="0" fontId="101" fillId="43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1" fillId="40" borderId="0" applyNumberFormat="0" applyBorder="0" applyAlignment="0" applyProtection="0"/>
    <xf numFmtId="0" fontId="101" fillId="40" borderId="0" applyNumberFormat="0" applyBorder="0" applyAlignment="0" applyProtection="0"/>
    <xf numFmtId="0" fontId="101" fillId="44" borderId="0" applyNumberFormat="0" applyBorder="0" applyAlignment="0" applyProtection="0"/>
    <xf numFmtId="0" fontId="101" fillId="40" borderId="0" applyNumberFormat="0" applyBorder="0" applyAlignment="0" applyProtection="0"/>
    <xf numFmtId="0" fontId="100" fillId="0" borderId="0"/>
    <xf numFmtId="0" fontId="101" fillId="39" borderId="0" applyNumberFormat="0" applyBorder="0" applyAlignment="0" applyProtection="0"/>
    <xf numFmtId="0" fontId="101" fillId="45" borderId="0" applyNumberFormat="0" applyBorder="0" applyAlignment="0" applyProtection="0"/>
    <xf numFmtId="0" fontId="101" fillId="43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1" fillId="44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1" fillId="40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1" fillId="41" borderId="0" applyNumberFormat="0" applyBorder="0" applyAlignment="0" applyProtection="0"/>
    <xf numFmtId="0" fontId="101" fillId="44" borderId="0" applyNumberFormat="0" applyBorder="0" applyAlignment="0" applyProtection="0"/>
    <xf numFmtId="0" fontId="101" fillId="40" borderId="0" applyNumberFormat="0" applyBorder="0" applyAlignment="0" applyProtection="0"/>
    <xf numFmtId="0" fontId="100" fillId="0" borderId="0"/>
    <xf numFmtId="0" fontId="101" fillId="41" borderId="0" applyNumberFormat="0" applyBorder="0" applyAlignment="0" applyProtection="0"/>
    <xf numFmtId="0" fontId="101" fillId="44" borderId="0" applyNumberFormat="0" applyBorder="0" applyAlignment="0" applyProtection="0"/>
    <xf numFmtId="0" fontId="100" fillId="0" borderId="0"/>
    <xf numFmtId="0" fontId="101" fillId="40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41" borderId="0" applyNumberFormat="0" applyBorder="0" applyAlignment="0" applyProtection="0"/>
    <xf numFmtId="0" fontId="100" fillId="0" borderId="0"/>
    <xf numFmtId="0" fontId="100" fillId="0" borderId="0"/>
    <xf numFmtId="0" fontId="101" fillId="40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1" fillId="44" borderId="0" applyNumberFormat="0" applyBorder="0" applyAlignment="0" applyProtection="0"/>
    <xf numFmtId="0" fontId="101" fillId="45" borderId="0" applyNumberFormat="0" applyBorder="0" applyAlignment="0" applyProtection="0"/>
    <xf numFmtId="0" fontId="101" fillId="42" borderId="0" applyNumberFormat="0" applyBorder="0" applyAlignment="0" applyProtection="0"/>
    <xf numFmtId="0" fontId="100" fillId="0" borderId="0"/>
    <xf numFmtId="0" fontId="101" fillId="44" borderId="0" applyNumberFormat="0" applyBorder="0" applyAlignment="0" applyProtection="0"/>
    <xf numFmtId="0" fontId="101" fillId="42" borderId="0" applyNumberFormat="0" applyBorder="0" applyAlignment="0" applyProtection="0"/>
    <xf numFmtId="0" fontId="100" fillId="0" borderId="0"/>
    <xf numFmtId="0" fontId="100" fillId="0" borderId="0"/>
    <xf numFmtId="0" fontId="101" fillId="42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43" borderId="0" applyNumberFormat="0" applyBorder="0" applyAlignment="0" applyProtection="0"/>
    <xf numFmtId="0" fontId="101" fillId="40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45" borderId="0" applyNumberFormat="0" applyBorder="0" applyAlignment="0" applyProtection="0"/>
    <xf numFmtId="0" fontId="101" fillId="39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41" borderId="0" applyNumberFormat="0" applyBorder="0" applyAlignment="0" applyProtection="0"/>
    <xf numFmtId="0" fontId="101" fillId="43" borderId="0" applyNumberFormat="0" applyBorder="0" applyAlignment="0" applyProtection="0"/>
    <xf numFmtId="0" fontId="101" fillId="42" borderId="0" applyNumberFormat="0" applyBorder="0" applyAlignment="0" applyProtection="0"/>
    <xf numFmtId="0" fontId="101" fillId="41" borderId="0" applyNumberFormat="0" applyBorder="0" applyAlignment="0" applyProtection="0"/>
    <xf numFmtId="0" fontId="100" fillId="0" borderId="0"/>
    <xf numFmtId="0" fontId="101" fillId="42" borderId="0" applyNumberFormat="0" applyBorder="0" applyAlignment="0" applyProtection="0"/>
    <xf numFmtId="0" fontId="101" fillId="45" borderId="0" applyNumberFormat="0" applyBorder="0" applyAlignment="0" applyProtection="0"/>
    <xf numFmtId="0" fontId="100" fillId="0" borderId="0"/>
    <xf numFmtId="0" fontId="101" fillId="42" borderId="0" applyNumberFormat="0" applyBorder="0" applyAlignment="0" applyProtection="0"/>
    <xf numFmtId="0" fontId="101" fillId="44" borderId="0" applyNumberFormat="0" applyBorder="0" applyAlignment="0" applyProtection="0"/>
    <xf numFmtId="0" fontId="101" fillId="41" borderId="0" applyNumberFormat="0" applyBorder="0" applyAlignment="0" applyProtection="0"/>
    <xf numFmtId="0" fontId="100" fillId="0" borderId="0"/>
    <xf numFmtId="0" fontId="101" fillId="41" borderId="0" applyNumberFormat="0" applyBorder="0" applyAlignment="0" applyProtection="0"/>
    <xf numFmtId="0" fontId="100" fillId="0" borderId="0"/>
    <xf numFmtId="0" fontId="100" fillId="0" borderId="0"/>
    <xf numFmtId="0" fontId="101" fillId="40" borderId="0" applyNumberFormat="0" applyBorder="0" applyAlignment="0" applyProtection="0"/>
    <xf numFmtId="0" fontId="100" fillId="0" borderId="0"/>
    <xf numFmtId="0" fontId="100" fillId="0" borderId="0"/>
    <xf numFmtId="0" fontId="101" fillId="41" borderId="0" applyNumberFormat="0" applyBorder="0" applyAlignment="0" applyProtection="0"/>
    <xf numFmtId="0" fontId="100" fillId="0" borderId="0"/>
    <xf numFmtId="0" fontId="101" fillId="43" borderId="0" applyNumberFormat="0" applyBorder="0" applyAlignment="0" applyProtection="0"/>
    <xf numFmtId="0" fontId="101" fillId="43" borderId="0" applyNumberFormat="0" applyBorder="0" applyAlignment="0" applyProtection="0"/>
    <xf numFmtId="0" fontId="101" fillId="41" borderId="0" applyNumberFormat="0" applyBorder="0" applyAlignment="0" applyProtection="0"/>
    <xf numFmtId="0" fontId="100" fillId="0" borderId="0"/>
    <xf numFmtId="0" fontId="100" fillId="0" borderId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0" fillId="0" borderId="0"/>
    <xf numFmtId="0" fontId="101" fillId="43" borderId="0" applyNumberFormat="0" applyBorder="0" applyAlignment="0" applyProtection="0"/>
    <xf numFmtId="0" fontId="101" fillId="42" borderId="0" applyNumberFormat="0" applyBorder="0" applyAlignment="0" applyProtection="0"/>
    <xf numFmtId="0" fontId="100" fillId="0" borderId="0"/>
    <xf numFmtId="0" fontId="101" fillId="43" borderId="0" applyNumberFormat="0" applyBorder="0" applyAlignment="0" applyProtection="0"/>
    <xf numFmtId="0" fontId="101" fillId="39" borderId="0" applyNumberFormat="0" applyBorder="0" applyAlignment="0" applyProtection="0"/>
    <xf numFmtId="0" fontId="101" fillId="44" borderId="0" applyNumberFormat="0" applyBorder="0" applyAlignment="0" applyProtection="0"/>
    <xf numFmtId="0" fontId="101" fillId="43" borderId="0" applyNumberFormat="0" applyBorder="0" applyAlignment="0" applyProtection="0"/>
    <xf numFmtId="0" fontId="100" fillId="0" borderId="0"/>
    <xf numFmtId="0" fontId="100" fillId="0" borderId="0"/>
    <xf numFmtId="0" fontId="101" fillId="43" borderId="0" applyNumberFormat="0" applyBorder="0" applyAlignment="0" applyProtection="0"/>
    <xf numFmtId="0" fontId="100" fillId="0" borderId="0"/>
    <xf numFmtId="0" fontId="100" fillId="0" borderId="0"/>
    <xf numFmtId="0" fontId="101" fillId="39" borderId="0" applyNumberFormat="0" applyBorder="0" applyAlignment="0" applyProtection="0"/>
    <xf numFmtId="0" fontId="101" fillId="43" borderId="0" applyNumberFormat="0" applyBorder="0" applyAlignment="0" applyProtection="0"/>
    <xf numFmtId="0" fontId="100" fillId="0" borderId="0"/>
    <xf numFmtId="0" fontId="101" fillId="43" borderId="0" applyNumberFormat="0" applyBorder="0" applyAlignment="0" applyProtection="0"/>
    <xf numFmtId="0" fontId="100" fillId="0" borderId="0"/>
    <xf numFmtId="0" fontId="100" fillId="0" borderId="0"/>
    <xf numFmtId="0" fontId="101" fillId="39" borderId="0" applyNumberFormat="0" applyBorder="0" applyAlignment="0" applyProtection="0"/>
    <xf numFmtId="0" fontId="100" fillId="0" borderId="0"/>
    <xf numFmtId="0" fontId="100" fillId="0" borderId="0"/>
    <xf numFmtId="0" fontId="101" fillId="42" borderId="0" applyNumberFormat="0" applyBorder="0" applyAlignment="0" applyProtection="0"/>
    <xf numFmtId="0" fontId="101" fillId="39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1" fillId="42" borderId="0" applyNumberFormat="0" applyBorder="0" applyAlignment="0" applyProtection="0"/>
    <xf numFmtId="0" fontId="100" fillId="0" borderId="0"/>
    <xf numFmtId="0" fontId="101" fillId="43" borderId="0" applyNumberFormat="0" applyBorder="0" applyAlignment="0" applyProtection="0"/>
    <xf numFmtId="0" fontId="101" fillId="43" borderId="0" applyNumberFormat="0" applyBorder="0" applyAlignment="0" applyProtection="0"/>
    <xf numFmtId="0" fontId="101" fillId="43" borderId="0" applyNumberFormat="0" applyBorder="0" applyAlignment="0" applyProtection="0"/>
    <xf numFmtId="0" fontId="101" fillId="39" borderId="0" applyNumberFormat="0" applyBorder="0" applyAlignment="0" applyProtection="0"/>
    <xf numFmtId="0" fontId="100" fillId="0" borderId="0"/>
    <xf numFmtId="0" fontId="101" fillId="42" borderId="0" applyNumberFormat="0" applyBorder="0" applyAlignment="0" applyProtection="0"/>
    <xf numFmtId="0" fontId="100" fillId="0" borderId="0"/>
    <xf numFmtId="0" fontId="100" fillId="0" borderId="0"/>
    <xf numFmtId="0" fontId="101" fillId="44" borderId="0" applyNumberFormat="0" applyBorder="0" applyAlignment="0" applyProtection="0"/>
    <xf numFmtId="0" fontId="100" fillId="0" borderId="0"/>
    <xf numFmtId="0" fontId="101" fillId="42" borderId="0" applyNumberFormat="0" applyBorder="0" applyAlignment="0" applyProtection="0"/>
    <xf numFmtId="0" fontId="101" fillId="41" borderId="0" applyNumberFormat="0" applyBorder="0" applyAlignment="0" applyProtection="0"/>
    <xf numFmtId="0" fontId="101" fillId="42" borderId="0" applyNumberFormat="0" applyBorder="0" applyAlignment="0" applyProtection="0"/>
    <xf numFmtId="0" fontId="101" fillId="41" borderId="0" applyNumberFormat="0" applyBorder="0" applyAlignment="0" applyProtection="0"/>
    <xf numFmtId="0" fontId="100" fillId="0" borderId="0"/>
    <xf numFmtId="0" fontId="101" fillId="41" borderId="0" applyNumberFormat="0" applyBorder="0" applyAlignment="0" applyProtection="0"/>
    <xf numFmtId="0" fontId="100" fillId="0" borderId="0"/>
    <xf numFmtId="0" fontId="100" fillId="0" borderId="0"/>
    <xf numFmtId="0" fontId="101" fillId="40" borderId="0" applyNumberFormat="0" applyBorder="0" applyAlignment="0" applyProtection="0"/>
    <xf numFmtId="0" fontId="101" fillId="40" borderId="0" applyNumberFormat="0" applyBorder="0" applyAlignment="0" applyProtection="0"/>
    <xf numFmtId="0" fontId="101" fillId="40" borderId="0" applyNumberFormat="0" applyBorder="0" applyAlignment="0" applyProtection="0"/>
    <xf numFmtId="0" fontId="100" fillId="0" borderId="0"/>
    <xf numFmtId="0" fontId="101" fillId="43" borderId="0" applyNumberFormat="0" applyBorder="0" applyAlignment="0" applyProtection="0"/>
    <xf numFmtId="0" fontId="100" fillId="0" borderId="0"/>
    <xf numFmtId="0" fontId="100" fillId="0" borderId="0"/>
    <xf numFmtId="0" fontId="101" fillId="42" borderId="0" applyNumberFormat="0" applyBorder="0" applyAlignment="0" applyProtection="0"/>
    <xf numFmtId="0" fontId="100" fillId="0" borderId="0"/>
    <xf numFmtId="0" fontId="100" fillId="0" borderId="0"/>
    <xf numFmtId="0" fontId="101" fillId="45" borderId="0" applyNumberFormat="0" applyBorder="0" applyAlignment="0" applyProtection="0"/>
    <xf numFmtId="0" fontId="101" fillId="43" borderId="0" applyNumberFormat="0" applyBorder="0" applyAlignment="0" applyProtection="0"/>
    <xf numFmtId="0" fontId="100" fillId="0" borderId="0"/>
    <xf numFmtId="0" fontId="101" fillId="44" borderId="0" applyNumberFormat="0" applyBorder="0" applyAlignment="0" applyProtection="0"/>
    <xf numFmtId="0" fontId="100" fillId="0" borderId="0"/>
    <xf numFmtId="0" fontId="100" fillId="0" borderId="0"/>
    <xf numFmtId="0" fontId="101" fillId="45" borderId="0" applyNumberFormat="0" applyBorder="0" applyAlignment="0" applyProtection="0"/>
    <xf numFmtId="0" fontId="100" fillId="0" borderId="0"/>
    <xf numFmtId="0" fontId="101" fillId="42" borderId="0" applyNumberFormat="0" applyBorder="0" applyAlignment="0" applyProtection="0"/>
    <xf numFmtId="0" fontId="101" fillId="44" borderId="0" applyNumberFormat="0" applyBorder="0" applyAlignment="0" applyProtection="0"/>
    <xf numFmtId="0" fontId="101" fillId="40" borderId="0" applyNumberFormat="0" applyBorder="0" applyAlignment="0" applyProtection="0"/>
    <xf numFmtId="0" fontId="100" fillId="0" borderId="0"/>
    <xf numFmtId="0" fontId="101" fillId="40" borderId="0" applyNumberFormat="0" applyBorder="0" applyAlignment="0" applyProtection="0"/>
    <xf numFmtId="0" fontId="101" fillId="41" borderId="0" applyNumberFormat="0" applyBorder="0" applyAlignment="0" applyProtection="0"/>
    <xf numFmtId="0" fontId="100" fillId="0" borderId="0"/>
    <xf numFmtId="0" fontId="101" fillId="40" borderId="0" applyNumberFormat="0" applyBorder="0" applyAlignment="0" applyProtection="0"/>
    <xf numFmtId="0" fontId="100" fillId="0" borderId="0"/>
    <xf numFmtId="0" fontId="100" fillId="0" borderId="0"/>
    <xf numFmtId="0" fontId="101" fillId="39" borderId="0" applyNumberFormat="0" applyBorder="0" applyAlignment="0" applyProtection="0"/>
    <xf numFmtId="0" fontId="100" fillId="0" borderId="0"/>
    <xf numFmtId="0" fontId="101" fillId="40" borderId="0" applyNumberFormat="0" applyBorder="0" applyAlignment="0" applyProtection="0"/>
    <xf numFmtId="0" fontId="101" fillId="43" borderId="0" applyNumberFormat="0" applyBorder="0" applyAlignment="0" applyProtection="0"/>
    <xf numFmtId="0" fontId="101" fillId="41" borderId="0" applyNumberFormat="0" applyBorder="0" applyAlignment="0" applyProtection="0"/>
    <xf numFmtId="0" fontId="100" fillId="0" borderId="0"/>
    <xf numFmtId="0" fontId="100" fillId="0" borderId="0"/>
    <xf numFmtId="0" fontId="101" fillId="40" borderId="0" applyNumberFormat="0" applyBorder="0" applyAlignment="0" applyProtection="0"/>
    <xf numFmtId="0" fontId="100" fillId="0" borderId="0"/>
    <xf numFmtId="0" fontId="100" fillId="0" borderId="0"/>
    <xf numFmtId="0" fontId="101" fillId="43" borderId="0" applyNumberFormat="0" applyBorder="0" applyAlignment="0" applyProtection="0"/>
    <xf numFmtId="0" fontId="101" fillId="42" borderId="0" applyNumberFormat="0" applyBorder="0" applyAlignment="0" applyProtection="0"/>
    <xf numFmtId="0" fontId="101" fillId="44" borderId="0" applyNumberFormat="0" applyBorder="0" applyAlignment="0" applyProtection="0"/>
    <xf numFmtId="0" fontId="101" fillId="43" borderId="0" applyNumberFormat="0" applyBorder="0" applyAlignment="0" applyProtection="0"/>
    <xf numFmtId="0" fontId="100" fillId="0" borderId="0"/>
    <xf numFmtId="0" fontId="101" fillId="44" borderId="0" applyNumberFormat="0" applyBorder="0" applyAlignment="0" applyProtection="0"/>
    <xf numFmtId="0" fontId="101" fillId="42" borderId="0" applyNumberFormat="0" applyBorder="0" applyAlignment="0" applyProtection="0"/>
    <xf numFmtId="0" fontId="101" fillId="40" borderId="0" applyNumberFormat="0" applyBorder="0" applyAlignment="0" applyProtection="0"/>
    <xf numFmtId="0" fontId="101" fillId="44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44" borderId="0" applyNumberFormat="0" applyBorder="0" applyAlignment="0" applyProtection="0"/>
    <xf numFmtId="0" fontId="100" fillId="0" borderId="0"/>
    <xf numFmtId="0" fontId="100" fillId="0" borderId="0"/>
    <xf numFmtId="0" fontId="101" fillId="40" borderId="0" applyNumberFormat="0" applyBorder="0" applyAlignment="0" applyProtection="0"/>
    <xf numFmtId="0" fontId="100" fillId="0" borderId="0"/>
    <xf numFmtId="0" fontId="101" fillId="44" borderId="0" applyNumberFormat="0" applyBorder="0" applyAlignment="0" applyProtection="0"/>
    <xf numFmtId="0" fontId="100" fillId="0" borderId="0"/>
    <xf numFmtId="0" fontId="101" fillId="45" borderId="0" applyNumberFormat="0" applyBorder="0" applyAlignment="0" applyProtection="0"/>
    <xf numFmtId="0" fontId="100" fillId="0" borderId="0"/>
    <xf numFmtId="0" fontId="100" fillId="0" borderId="0"/>
    <xf numFmtId="0" fontId="101" fillId="42" borderId="0" applyNumberFormat="0" applyBorder="0" applyAlignment="0" applyProtection="0"/>
    <xf numFmtId="0" fontId="101" fillId="41" borderId="0" applyNumberFormat="0" applyBorder="0" applyAlignment="0" applyProtection="0"/>
    <xf numFmtId="0" fontId="101" fillId="43" borderId="0" applyNumberFormat="0" applyBorder="0" applyAlignment="0" applyProtection="0"/>
    <xf numFmtId="0" fontId="101" fillId="41" borderId="0" applyNumberFormat="0" applyBorder="0" applyAlignment="0" applyProtection="0"/>
    <xf numFmtId="0" fontId="101" fillId="39" borderId="0" applyNumberFormat="0" applyBorder="0" applyAlignment="0" applyProtection="0"/>
    <xf numFmtId="0" fontId="101" fillId="44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42" borderId="0" applyNumberFormat="0" applyBorder="0" applyAlignment="0" applyProtection="0"/>
    <xf numFmtId="0" fontId="100" fillId="0" borderId="0"/>
    <xf numFmtId="0" fontId="101" fillId="39" borderId="0" applyNumberFormat="0" applyBorder="0" applyAlignment="0" applyProtection="0"/>
    <xf numFmtId="0" fontId="100" fillId="0" borderId="0"/>
    <xf numFmtId="0" fontId="101" fillId="43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43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41" borderId="0" applyNumberFormat="0" applyBorder="0" applyAlignment="0" applyProtection="0"/>
    <xf numFmtId="0" fontId="100" fillId="0" borderId="0"/>
    <xf numFmtId="0" fontId="101" fillId="41" borderId="0" applyNumberFormat="0" applyBorder="0" applyAlignment="0" applyProtection="0"/>
    <xf numFmtId="0" fontId="101" fillId="43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41" borderId="0" applyNumberFormat="0" applyBorder="0" applyAlignment="0" applyProtection="0"/>
    <xf numFmtId="0" fontId="101" fillId="44" borderId="0" applyNumberFormat="0" applyBorder="0" applyAlignment="0" applyProtection="0"/>
    <xf numFmtId="0" fontId="100" fillId="0" borderId="0"/>
    <xf numFmtId="0" fontId="101" fillId="40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44" borderId="0" applyNumberFormat="0" applyBorder="0" applyAlignment="0" applyProtection="0"/>
    <xf numFmtId="0" fontId="101" fillId="39" borderId="0" applyNumberFormat="0" applyBorder="0" applyAlignment="0" applyProtection="0"/>
    <xf numFmtId="0" fontId="100" fillId="0" borderId="0"/>
    <xf numFmtId="0" fontId="101" fillId="44" borderId="0" applyNumberFormat="0" applyBorder="0" applyAlignment="0" applyProtection="0"/>
    <xf numFmtId="0" fontId="101" fillId="43" borderId="0" applyNumberFormat="0" applyBorder="0" applyAlignment="0" applyProtection="0"/>
    <xf numFmtId="0" fontId="101" fillId="43" borderId="0" applyNumberFormat="0" applyBorder="0" applyAlignment="0" applyProtection="0"/>
    <xf numFmtId="0" fontId="100" fillId="0" borderId="0"/>
    <xf numFmtId="0" fontId="101" fillId="43" borderId="0" applyNumberFormat="0" applyBorder="0" applyAlignment="0" applyProtection="0"/>
    <xf numFmtId="0" fontId="100" fillId="0" borderId="0"/>
    <xf numFmtId="0" fontId="100" fillId="0" borderId="0"/>
    <xf numFmtId="0" fontId="101" fillId="39" borderId="0" applyNumberFormat="0" applyBorder="0" applyAlignment="0" applyProtection="0"/>
    <xf numFmtId="0" fontId="100" fillId="0" borderId="0"/>
    <xf numFmtId="0" fontId="100" fillId="0" borderId="0"/>
    <xf numFmtId="0" fontId="101" fillId="40" borderId="0" applyNumberFormat="0" applyBorder="0" applyAlignment="0" applyProtection="0"/>
    <xf numFmtId="0" fontId="100" fillId="0" borderId="0"/>
    <xf numFmtId="0" fontId="100" fillId="0" borderId="0"/>
    <xf numFmtId="0" fontId="101" fillId="45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1" fillId="39" borderId="0" applyNumberFormat="0" applyBorder="0" applyAlignment="0" applyProtection="0"/>
    <xf numFmtId="0" fontId="101" fillId="43" borderId="0" applyNumberFormat="0" applyBorder="0" applyAlignment="0" applyProtection="0"/>
    <xf numFmtId="0" fontId="100" fillId="0" borderId="0"/>
    <xf numFmtId="0" fontId="101" fillId="43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43" borderId="0" applyNumberFormat="0" applyBorder="0" applyAlignment="0" applyProtection="0"/>
    <xf numFmtId="0" fontId="100" fillId="0" borderId="0"/>
    <xf numFmtId="0" fontId="100" fillId="0" borderId="0"/>
    <xf numFmtId="0" fontId="101" fillId="42" borderId="0" applyNumberFormat="0" applyBorder="0" applyAlignment="0" applyProtection="0"/>
    <xf numFmtId="0" fontId="100" fillId="0" borderId="0"/>
    <xf numFmtId="0" fontId="101" fillId="41" borderId="0" applyNumberFormat="0" applyBorder="0" applyAlignment="0" applyProtection="0"/>
    <xf numFmtId="0" fontId="100" fillId="0" borderId="0"/>
    <xf numFmtId="0" fontId="101" fillId="45" borderId="0" applyNumberFormat="0" applyBorder="0" applyAlignment="0" applyProtection="0"/>
    <xf numFmtId="0" fontId="100" fillId="0" borderId="0"/>
    <xf numFmtId="0" fontId="100" fillId="0" borderId="0"/>
    <xf numFmtId="0" fontId="101" fillId="41" borderId="0" applyNumberFormat="0" applyBorder="0" applyAlignment="0" applyProtection="0"/>
    <xf numFmtId="0" fontId="100" fillId="0" borderId="0"/>
    <xf numFmtId="0" fontId="100" fillId="0" borderId="0"/>
    <xf numFmtId="0" fontId="101" fillId="40" borderId="0" applyNumberFormat="0" applyBorder="0" applyAlignment="0" applyProtection="0"/>
    <xf numFmtId="0" fontId="101" fillId="43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40" borderId="0" applyNumberFormat="0" applyBorder="0" applyAlignment="0" applyProtection="0"/>
    <xf numFmtId="0" fontId="101" fillId="42" borderId="0" applyNumberFormat="0" applyBorder="0" applyAlignment="0" applyProtection="0"/>
    <xf numFmtId="0" fontId="101" fillId="45" borderId="0" applyNumberFormat="0" applyBorder="0" applyAlignment="0" applyProtection="0"/>
    <xf numFmtId="0" fontId="100" fillId="0" borderId="0"/>
    <xf numFmtId="0" fontId="101" fillId="41" borderId="0" applyNumberFormat="0" applyBorder="0" applyAlignment="0" applyProtection="0"/>
    <xf numFmtId="0" fontId="100" fillId="0" borderId="0"/>
    <xf numFmtId="0" fontId="100" fillId="0" borderId="0"/>
    <xf numFmtId="0" fontId="101" fillId="44" borderId="0" applyNumberFormat="0" applyBorder="0" applyAlignment="0" applyProtection="0"/>
    <xf numFmtId="0" fontId="101" fillId="39" borderId="0" applyNumberFormat="0" applyBorder="0" applyAlignment="0" applyProtection="0"/>
    <xf numFmtId="0" fontId="100" fillId="0" borderId="0"/>
    <xf numFmtId="0" fontId="100" fillId="0" borderId="0"/>
    <xf numFmtId="0" fontId="101" fillId="44" borderId="0" applyNumberFormat="0" applyBorder="0" applyAlignment="0" applyProtection="0"/>
    <xf numFmtId="0" fontId="101" fillId="45" borderId="0" applyNumberFormat="0" applyBorder="0" applyAlignment="0" applyProtection="0"/>
    <xf numFmtId="0" fontId="101" fillId="44" borderId="0" applyNumberFormat="0" applyBorder="0" applyAlignment="0" applyProtection="0"/>
    <xf numFmtId="0" fontId="100" fillId="0" borderId="0"/>
    <xf numFmtId="0" fontId="100" fillId="0" borderId="0"/>
    <xf numFmtId="0" fontId="101" fillId="43" borderId="0" applyNumberFormat="0" applyBorder="0" applyAlignment="0" applyProtection="0"/>
    <xf numFmtId="0" fontId="100" fillId="0" borderId="0"/>
    <xf numFmtId="0" fontId="100" fillId="0" borderId="0"/>
    <xf numFmtId="0" fontId="101" fillId="39" borderId="0" applyNumberFormat="0" applyBorder="0" applyAlignment="0" applyProtection="0"/>
    <xf numFmtId="0" fontId="101" fillId="39" borderId="0" applyNumberFormat="0" applyBorder="0" applyAlignment="0" applyProtection="0"/>
    <xf numFmtId="0" fontId="100" fillId="0" borderId="0"/>
    <xf numFmtId="0" fontId="101" fillId="39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43" borderId="0" applyNumberFormat="0" applyBorder="0" applyAlignment="0" applyProtection="0"/>
    <xf numFmtId="0" fontId="101" fillId="42" borderId="0" applyNumberFormat="0" applyBorder="0" applyAlignment="0" applyProtection="0"/>
    <xf numFmtId="0" fontId="101" fillId="39" borderId="0" applyNumberFormat="0" applyBorder="0" applyAlignment="0" applyProtection="0"/>
    <xf numFmtId="0" fontId="101" fillId="44" borderId="0" applyNumberFormat="0" applyBorder="0" applyAlignment="0" applyProtection="0"/>
    <xf numFmtId="0" fontId="100" fillId="0" borderId="0"/>
    <xf numFmtId="0" fontId="101" fillId="39" borderId="0" applyNumberFormat="0" applyBorder="0" applyAlignment="0" applyProtection="0"/>
    <xf numFmtId="0" fontId="101" fillId="39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1" fillId="43" borderId="0" applyNumberFormat="0" applyBorder="0" applyAlignment="0" applyProtection="0"/>
    <xf numFmtId="0" fontId="100" fillId="0" borderId="0"/>
    <xf numFmtId="0" fontId="100" fillId="0" borderId="0"/>
    <xf numFmtId="0" fontId="101" fillId="43" borderId="0" applyNumberFormat="0" applyBorder="0" applyAlignment="0" applyProtection="0"/>
    <xf numFmtId="0" fontId="101" fillId="41" borderId="0" applyNumberFormat="0" applyBorder="0" applyAlignment="0" applyProtection="0"/>
    <xf numFmtId="0" fontId="101" fillId="45" borderId="0" applyNumberFormat="0" applyBorder="0" applyAlignment="0" applyProtection="0"/>
    <xf numFmtId="0" fontId="100" fillId="0" borderId="0"/>
    <xf numFmtId="0" fontId="100" fillId="0" borderId="0"/>
    <xf numFmtId="0" fontId="101" fillId="41" borderId="0" applyNumberFormat="0" applyBorder="0" applyAlignment="0" applyProtection="0"/>
    <xf numFmtId="0" fontId="100" fillId="0" borderId="0"/>
    <xf numFmtId="0" fontId="100" fillId="0" borderId="0"/>
    <xf numFmtId="0" fontId="101" fillId="45" borderId="0" applyNumberFormat="0" applyBorder="0" applyAlignment="0" applyProtection="0"/>
    <xf numFmtId="0" fontId="101" fillId="42" borderId="0" applyNumberFormat="0" applyBorder="0" applyAlignment="0" applyProtection="0"/>
    <xf numFmtId="0" fontId="100" fillId="0" borderId="0"/>
    <xf numFmtId="0" fontId="100" fillId="0" borderId="0"/>
    <xf numFmtId="0" fontId="101" fillId="41" borderId="0" applyNumberFormat="0" applyBorder="0" applyAlignment="0" applyProtection="0"/>
    <xf numFmtId="0" fontId="100" fillId="0" borderId="0"/>
    <xf numFmtId="0" fontId="100" fillId="0" borderId="0"/>
    <xf numFmtId="0" fontId="101" fillId="40" borderId="0" applyNumberFormat="0" applyBorder="0" applyAlignment="0" applyProtection="0"/>
    <xf numFmtId="0" fontId="101" fillId="41" borderId="0" applyNumberFormat="0" applyBorder="0" applyAlignment="0" applyProtection="0"/>
    <xf numFmtId="0" fontId="101" fillId="40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42" borderId="0" applyNumberFormat="0" applyBorder="0" applyAlignment="0" applyProtection="0"/>
    <xf numFmtId="0" fontId="100" fillId="0" borderId="0"/>
    <xf numFmtId="0" fontId="100" fillId="0" borderId="0"/>
    <xf numFmtId="0" fontId="101" fillId="41" borderId="0" applyNumberFormat="0" applyBorder="0" applyAlignment="0" applyProtection="0"/>
    <xf numFmtId="0" fontId="101" fillId="39" borderId="0" applyNumberFormat="0" applyBorder="0" applyAlignment="0" applyProtection="0"/>
    <xf numFmtId="0" fontId="101" fillId="43" borderId="0" applyNumberFormat="0" applyBorder="0" applyAlignment="0" applyProtection="0"/>
    <xf numFmtId="0" fontId="101" fillId="41" borderId="0" applyNumberFormat="0" applyBorder="0" applyAlignment="0" applyProtection="0"/>
    <xf numFmtId="0" fontId="101" fillId="39" borderId="0" applyNumberFormat="0" applyBorder="0" applyAlignment="0" applyProtection="0"/>
    <xf numFmtId="0" fontId="101" fillId="39" borderId="0" applyNumberFormat="0" applyBorder="0" applyAlignment="0" applyProtection="0"/>
    <xf numFmtId="0" fontId="101" fillId="39" borderId="0" applyNumberFormat="0" applyBorder="0" applyAlignment="0" applyProtection="0"/>
    <xf numFmtId="0" fontId="101" fillId="39" borderId="0" applyNumberFormat="0" applyBorder="0" applyAlignment="0" applyProtection="0"/>
    <xf numFmtId="0" fontId="101" fillId="39" borderId="0" applyNumberFormat="0" applyBorder="0" applyAlignment="0" applyProtection="0"/>
    <xf numFmtId="0" fontId="101" fillId="39" borderId="0" applyNumberFormat="0" applyBorder="0" applyAlignment="0" applyProtection="0"/>
    <xf numFmtId="0" fontId="101" fillId="39" borderId="0" applyNumberFormat="0" applyBorder="0" applyAlignment="0" applyProtection="0"/>
    <xf numFmtId="0" fontId="101" fillId="39" borderId="0" applyNumberFormat="0" applyBorder="0" applyAlignment="0" applyProtection="0"/>
    <xf numFmtId="0" fontId="101" fillId="39" borderId="0" applyNumberFormat="0" applyBorder="0" applyAlignment="0" applyProtection="0"/>
    <xf numFmtId="0" fontId="101" fillId="40" borderId="0" applyNumberFormat="0" applyBorder="0" applyAlignment="0" applyProtection="0"/>
    <xf numFmtId="0" fontId="101" fillId="40" borderId="0" applyNumberFormat="0" applyBorder="0" applyAlignment="0" applyProtection="0"/>
    <xf numFmtId="0" fontId="101" fillId="40" borderId="0" applyNumberFormat="0" applyBorder="0" applyAlignment="0" applyProtection="0"/>
    <xf numFmtId="0" fontId="101" fillId="40" borderId="0" applyNumberFormat="0" applyBorder="0" applyAlignment="0" applyProtection="0"/>
    <xf numFmtId="0" fontId="101" fillId="40" borderId="0" applyNumberFormat="0" applyBorder="0" applyAlignment="0" applyProtection="0"/>
    <xf numFmtId="0" fontId="101" fillId="40" borderId="0" applyNumberFormat="0" applyBorder="0" applyAlignment="0" applyProtection="0"/>
    <xf numFmtId="0" fontId="101" fillId="40" borderId="0" applyNumberFormat="0" applyBorder="0" applyAlignment="0" applyProtection="0"/>
    <xf numFmtId="0" fontId="101" fillId="40" borderId="0" applyNumberFormat="0" applyBorder="0" applyAlignment="0" applyProtection="0"/>
    <xf numFmtId="0" fontId="101" fillId="40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1" fillId="42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1" fillId="43" borderId="0" applyNumberFormat="0" applyBorder="0" applyAlignment="0" applyProtection="0"/>
    <xf numFmtId="0" fontId="101" fillId="45" borderId="0" applyNumberFormat="0" applyBorder="0" applyAlignment="0" applyProtection="0"/>
    <xf numFmtId="0" fontId="101" fillId="43" borderId="0" applyNumberFormat="0" applyBorder="0" applyAlignment="0" applyProtection="0"/>
    <xf numFmtId="0" fontId="101" fillId="43" borderId="0" applyNumberFormat="0" applyBorder="0" applyAlignment="0" applyProtection="0"/>
    <xf numFmtId="0" fontId="101" fillId="43" borderId="0" applyNumberFormat="0" applyBorder="0" applyAlignment="0" applyProtection="0"/>
    <xf numFmtId="0" fontId="101" fillId="43" borderId="0" applyNumberFormat="0" applyBorder="0" applyAlignment="0" applyProtection="0"/>
    <xf numFmtId="0" fontId="101" fillId="43" borderId="0" applyNumberFormat="0" applyBorder="0" applyAlignment="0" applyProtection="0"/>
    <xf numFmtId="0" fontId="101" fillId="44" borderId="0" applyNumberFormat="0" applyBorder="0" applyAlignment="0" applyProtection="0"/>
    <xf numFmtId="0" fontId="101" fillId="43" borderId="0" applyNumberFormat="0" applyBorder="0" applyAlignment="0" applyProtection="0"/>
    <xf numFmtId="0" fontId="101" fillId="43" borderId="0" applyNumberFormat="0" applyBorder="0" applyAlignment="0" applyProtection="0"/>
    <xf numFmtId="0" fontId="101" fillId="44" borderId="0" applyNumberFormat="0" applyBorder="0" applyAlignment="0" applyProtection="0"/>
    <xf numFmtId="0" fontId="101" fillId="44" borderId="0" applyNumberFormat="0" applyBorder="0" applyAlignment="0" applyProtection="0"/>
    <xf numFmtId="0" fontId="101" fillId="44" borderId="0" applyNumberFormat="0" applyBorder="0" applyAlignment="0" applyProtection="0"/>
    <xf numFmtId="0" fontId="101" fillId="44" borderId="0" applyNumberFormat="0" applyBorder="0" applyAlignment="0" applyProtection="0"/>
    <xf numFmtId="0" fontId="101" fillId="44" borderId="0" applyNumberFormat="0" applyBorder="0" applyAlignment="0" applyProtection="0"/>
    <xf numFmtId="0" fontId="101" fillId="44" borderId="0" applyNumberFormat="0" applyBorder="0" applyAlignment="0" applyProtection="0"/>
    <xf numFmtId="0" fontId="101" fillId="44" borderId="0" applyNumberFormat="0" applyBorder="0" applyAlignment="0" applyProtection="0"/>
    <xf numFmtId="0" fontId="101" fillId="44" borderId="0" applyNumberFormat="0" applyBorder="0" applyAlignment="0" applyProtection="0"/>
    <xf numFmtId="0" fontId="101" fillId="44" borderId="0" applyNumberFormat="0" applyBorder="0" applyAlignment="0" applyProtection="0"/>
    <xf numFmtId="0" fontId="101" fillId="44" borderId="0" applyNumberFormat="0" applyBorder="0" applyAlignment="0" applyProtection="0"/>
    <xf numFmtId="0" fontId="101" fillId="45" borderId="0" applyNumberFormat="0" applyBorder="0" applyAlignment="0" applyProtection="0"/>
    <xf numFmtId="0" fontId="100" fillId="0" borderId="0"/>
    <xf numFmtId="0" fontId="101" fillId="45" borderId="0" applyNumberFormat="0" applyBorder="0" applyAlignment="0" applyProtection="0"/>
    <xf numFmtId="0" fontId="101" fillId="45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44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40" borderId="0" applyNumberFormat="0" applyBorder="0" applyAlignment="0" applyProtection="0"/>
    <xf numFmtId="0" fontId="101" fillId="44" borderId="0" applyNumberFormat="0" applyBorder="0" applyAlignment="0" applyProtection="0"/>
    <xf numFmtId="0" fontId="101" fillId="39" borderId="0" applyNumberFormat="0" applyBorder="0" applyAlignment="0" applyProtection="0"/>
    <xf numFmtId="0" fontId="101" fillId="42" borderId="0" applyNumberFormat="0" applyBorder="0" applyAlignment="0" applyProtection="0"/>
    <xf numFmtId="0" fontId="100" fillId="0" borderId="0"/>
    <xf numFmtId="0" fontId="100" fillId="0" borderId="0"/>
    <xf numFmtId="0" fontId="101" fillId="43" borderId="0" applyNumberFormat="0" applyBorder="0" applyAlignment="0" applyProtection="0"/>
    <xf numFmtId="0" fontId="100" fillId="0" borderId="0"/>
    <xf numFmtId="0" fontId="101" fillId="40" borderId="0" applyNumberFormat="0" applyBorder="0" applyAlignment="0" applyProtection="0"/>
    <xf numFmtId="0" fontId="101" fillId="43" borderId="0" applyNumberFormat="0" applyBorder="0" applyAlignment="0" applyProtection="0"/>
    <xf numFmtId="0" fontId="101" fillId="40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43" borderId="0" applyNumberFormat="0" applyBorder="0" applyAlignment="0" applyProtection="0"/>
    <xf numFmtId="0" fontId="101" fillId="41" borderId="0" applyNumberFormat="0" applyBorder="0" applyAlignment="0" applyProtection="0"/>
    <xf numFmtId="0" fontId="101" fillId="40" borderId="0" applyNumberFormat="0" applyBorder="0" applyAlignment="0" applyProtection="0"/>
    <xf numFmtId="0" fontId="100" fillId="0" borderId="0"/>
    <xf numFmtId="0" fontId="100" fillId="0" borderId="0"/>
    <xf numFmtId="0" fontId="101" fillId="44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1" fillId="44" borderId="0" applyNumberFormat="0" applyBorder="0" applyAlignment="0" applyProtection="0"/>
    <xf numFmtId="0" fontId="101" fillId="39" borderId="0" applyNumberFormat="0" applyBorder="0" applyAlignment="0" applyProtection="0"/>
    <xf numFmtId="0" fontId="101" fillId="42" borderId="0" applyNumberFormat="0" applyBorder="0" applyAlignment="0" applyProtection="0"/>
    <xf numFmtId="0" fontId="100" fillId="0" borderId="0"/>
    <xf numFmtId="0" fontId="100" fillId="0" borderId="0"/>
    <xf numFmtId="0" fontId="101" fillId="45" borderId="0" applyNumberFormat="0" applyBorder="0" applyAlignment="0" applyProtection="0"/>
    <xf numFmtId="0" fontId="100" fillId="0" borderId="0"/>
    <xf numFmtId="0" fontId="101" fillId="41" borderId="0" applyNumberFormat="0" applyBorder="0" applyAlignment="0" applyProtection="0"/>
    <xf numFmtId="0" fontId="101" fillId="44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42" borderId="0" applyNumberFormat="0" applyBorder="0" applyAlignment="0" applyProtection="0"/>
    <xf numFmtId="0" fontId="100" fillId="0" borderId="0"/>
    <xf numFmtId="0" fontId="100" fillId="0" borderId="0"/>
    <xf numFmtId="0" fontId="101" fillId="41" borderId="0" applyNumberFormat="0" applyBorder="0" applyAlignment="0" applyProtection="0"/>
    <xf numFmtId="0" fontId="100" fillId="0" borderId="0"/>
    <xf numFmtId="0" fontId="101" fillId="43" borderId="0" applyNumberFormat="0" applyBorder="0" applyAlignment="0" applyProtection="0"/>
    <xf numFmtId="0" fontId="101" fillId="40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41" borderId="0" applyNumberFormat="0" applyBorder="0" applyAlignment="0" applyProtection="0"/>
    <xf numFmtId="0" fontId="100" fillId="0" borderId="0"/>
    <xf numFmtId="0" fontId="100" fillId="0" borderId="0"/>
    <xf numFmtId="0" fontId="101" fillId="40" borderId="0" applyNumberFormat="0" applyBorder="0" applyAlignment="0" applyProtection="0"/>
    <xf numFmtId="0" fontId="100" fillId="0" borderId="0"/>
    <xf numFmtId="0" fontId="100" fillId="0" borderId="0"/>
    <xf numFmtId="0" fontId="101" fillId="41" borderId="0" applyNumberFormat="0" applyBorder="0" applyAlignment="0" applyProtection="0"/>
    <xf numFmtId="0" fontId="100" fillId="0" borderId="0"/>
    <xf numFmtId="0" fontId="101" fillId="42" borderId="0" applyNumberFormat="0" applyBorder="0" applyAlignment="0" applyProtection="0"/>
    <xf numFmtId="0" fontId="100" fillId="0" borderId="0"/>
    <xf numFmtId="0" fontId="100" fillId="0" borderId="0"/>
    <xf numFmtId="0" fontId="101" fillId="42" borderId="0" applyNumberFormat="0" applyBorder="0" applyAlignment="0" applyProtection="0"/>
    <xf numFmtId="0" fontId="100" fillId="0" borderId="0"/>
    <xf numFmtId="0" fontId="101" fillId="41" borderId="0" applyNumberFormat="0" applyBorder="0" applyAlignment="0" applyProtection="0"/>
    <xf numFmtId="0" fontId="100" fillId="0" borderId="0"/>
    <xf numFmtId="0" fontId="101" fillId="44" borderId="0" applyNumberFormat="0" applyBorder="0" applyAlignment="0" applyProtection="0"/>
    <xf numFmtId="0" fontId="101" fillId="42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1" fillId="41" borderId="0" applyNumberFormat="0" applyBorder="0" applyAlignment="0" applyProtection="0"/>
    <xf numFmtId="0" fontId="101" fillId="43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43" borderId="0" applyNumberFormat="0" applyBorder="0" applyAlignment="0" applyProtection="0"/>
    <xf numFmtId="0" fontId="100" fillId="0" borderId="0"/>
    <xf numFmtId="0" fontId="101" fillId="40" borderId="0" applyNumberFormat="0" applyBorder="0" applyAlignment="0" applyProtection="0"/>
    <xf numFmtId="0" fontId="101" fillId="43" borderId="0" applyNumberFormat="0" applyBorder="0" applyAlignment="0" applyProtection="0"/>
    <xf numFmtId="0" fontId="100" fillId="0" borderId="0"/>
    <xf numFmtId="0" fontId="101" fillId="41" borderId="0" applyNumberFormat="0" applyBorder="0" applyAlignment="0" applyProtection="0"/>
    <xf numFmtId="0" fontId="100" fillId="0" borderId="0"/>
    <xf numFmtId="0" fontId="100" fillId="0" borderId="0"/>
    <xf numFmtId="0" fontId="101" fillId="43" borderId="0" applyNumberFormat="0" applyBorder="0" applyAlignment="0" applyProtection="0"/>
    <xf numFmtId="0" fontId="100" fillId="0" borderId="0"/>
    <xf numFmtId="0" fontId="101" fillId="43" borderId="0" applyNumberFormat="0" applyBorder="0" applyAlignment="0" applyProtection="0"/>
    <xf numFmtId="0" fontId="100" fillId="0" borderId="0"/>
    <xf numFmtId="0" fontId="101" fillId="40" borderId="0" applyNumberFormat="0" applyBorder="0" applyAlignment="0" applyProtection="0"/>
    <xf numFmtId="0" fontId="100" fillId="0" borderId="0"/>
    <xf numFmtId="0" fontId="101" fillId="44" borderId="0" applyNumberFormat="0" applyBorder="0" applyAlignment="0" applyProtection="0"/>
    <xf numFmtId="0" fontId="100" fillId="0" borderId="0"/>
    <xf numFmtId="0" fontId="101" fillId="45" borderId="0" applyNumberFormat="0" applyBorder="0" applyAlignment="0" applyProtection="0"/>
    <xf numFmtId="0" fontId="100" fillId="0" borderId="0"/>
    <xf numFmtId="0" fontId="101" fillId="41" borderId="0" applyNumberFormat="0" applyBorder="0" applyAlignment="0" applyProtection="0"/>
    <xf numFmtId="0" fontId="101" fillId="39" borderId="0" applyNumberFormat="0" applyBorder="0" applyAlignment="0" applyProtection="0"/>
    <xf numFmtId="0" fontId="101" fillId="45" borderId="0" applyNumberFormat="0" applyBorder="0" applyAlignment="0" applyProtection="0"/>
    <xf numFmtId="0" fontId="100" fillId="0" borderId="0"/>
    <xf numFmtId="0" fontId="100" fillId="0" borderId="0"/>
    <xf numFmtId="0" fontId="101" fillId="45" borderId="0" applyNumberFormat="0" applyBorder="0" applyAlignment="0" applyProtection="0"/>
    <xf numFmtId="0" fontId="100" fillId="0" borderId="0"/>
    <xf numFmtId="0" fontId="101" fillId="41" borderId="0" applyNumberFormat="0" applyBorder="0" applyAlignment="0" applyProtection="0"/>
    <xf numFmtId="0" fontId="101" fillId="44" borderId="0" applyNumberFormat="0" applyBorder="0" applyAlignment="0" applyProtection="0"/>
    <xf numFmtId="0" fontId="101" fillId="39" borderId="0" applyNumberFormat="0" applyBorder="0" applyAlignment="0" applyProtection="0"/>
    <xf numFmtId="0" fontId="101" fillId="42" borderId="0" applyNumberFormat="0" applyBorder="0" applyAlignment="0" applyProtection="0"/>
    <xf numFmtId="0" fontId="100" fillId="0" borderId="0"/>
    <xf numFmtId="0" fontId="100" fillId="0" borderId="0"/>
    <xf numFmtId="0" fontId="101" fillId="45" borderId="0" applyNumberFormat="0" applyBorder="0" applyAlignment="0" applyProtection="0"/>
    <xf numFmtId="0" fontId="100" fillId="0" borderId="0"/>
    <xf numFmtId="0" fontId="101" fillId="44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1" fillId="40" borderId="0" applyNumberFormat="0" applyBorder="0" applyAlignment="0" applyProtection="0"/>
    <xf numFmtId="0" fontId="100" fillId="0" borderId="0"/>
    <xf numFmtId="0" fontId="101" fillId="43" borderId="0" applyNumberFormat="0" applyBorder="0" applyAlignment="0" applyProtection="0"/>
    <xf numFmtId="0" fontId="101" fillId="41" borderId="0" applyNumberFormat="0" applyBorder="0" applyAlignment="0" applyProtection="0"/>
    <xf numFmtId="0" fontId="101" fillId="44" borderId="0" applyNumberFormat="0" applyBorder="0" applyAlignment="0" applyProtection="0"/>
    <xf numFmtId="0" fontId="101" fillId="45" borderId="0" applyNumberFormat="0" applyBorder="0" applyAlignment="0" applyProtection="0"/>
    <xf numFmtId="0" fontId="100" fillId="0" borderId="0"/>
    <xf numFmtId="0" fontId="101" fillId="40" borderId="0" applyNumberFormat="0" applyBorder="0" applyAlignment="0" applyProtection="0"/>
    <xf numFmtId="0" fontId="101" fillId="43" borderId="0" applyNumberFormat="0" applyBorder="0" applyAlignment="0" applyProtection="0"/>
    <xf numFmtId="0" fontId="101" fillId="39" borderId="0" applyNumberFormat="0" applyBorder="0" applyAlignment="0" applyProtection="0"/>
    <xf numFmtId="0" fontId="100" fillId="0" borderId="0"/>
    <xf numFmtId="0" fontId="100" fillId="0" borderId="0"/>
    <xf numFmtId="0" fontId="101" fillId="42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40" borderId="0" applyNumberFormat="0" applyBorder="0" applyAlignment="0" applyProtection="0"/>
    <xf numFmtId="0" fontId="101" fillId="39" borderId="0" applyNumberFormat="0" applyBorder="0" applyAlignment="0" applyProtection="0"/>
    <xf numFmtId="0" fontId="100" fillId="0" borderId="0"/>
    <xf numFmtId="0" fontId="101" fillId="44" borderId="0" applyNumberFormat="0" applyBorder="0" applyAlignment="0" applyProtection="0"/>
    <xf numFmtId="0" fontId="100" fillId="0" borderId="0"/>
    <xf numFmtId="0" fontId="101" fillId="39" borderId="0" applyNumberFormat="0" applyBorder="0" applyAlignment="0" applyProtection="0"/>
    <xf numFmtId="0" fontId="101" fillId="39" borderId="0" applyNumberFormat="0" applyBorder="0" applyAlignment="0" applyProtection="0"/>
    <xf numFmtId="0" fontId="101" fillId="39" borderId="0" applyNumberFormat="0" applyBorder="0" applyAlignment="0" applyProtection="0"/>
    <xf numFmtId="0" fontId="101" fillId="39" borderId="0" applyNumberFormat="0" applyBorder="0" applyAlignment="0" applyProtection="0"/>
    <xf numFmtId="0" fontId="101" fillId="39" borderId="0" applyNumberFormat="0" applyBorder="0" applyAlignment="0" applyProtection="0"/>
    <xf numFmtId="0" fontId="101" fillId="39" borderId="0" applyNumberFormat="0" applyBorder="0" applyAlignment="0" applyProtection="0"/>
    <xf numFmtId="0" fontId="101" fillId="40" borderId="0" applyNumberFormat="0" applyBorder="0" applyAlignment="0" applyProtection="0"/>
    <xf numFmtId="0" fontId="101" fillId="39" borderId="0" applyNumberFormat="0" applyBorder="0" applyAlignment="0" applyProtection="0"/>
    <xf numFmtId="0" fontId="101" fillId="39" borderId="0" applyNumberFormat="0" applyBorder="0" applyAlignment="0" applyProtection="0"/>
    <xf numFmtId="0" fontId="101" fillId="40" borderId="0" applyNumberFormat="0" applyBorder="0" applyAlignment="0" applyProtection="0"/>
    <xf numFmtId="0" fontId="101" fillId="39" borderId="0" applyNumberFormat="0" applyBorder="0" applyAlignment="0" applyProtection="0"/>
    <xf numFmtId="0" fontId="101" fillId="40" borderId="0" applyNumberFormat="0" applyBorder="0" applyAlignment="0" applyProtection="0"/>
    <xf numFmtId="0" fontId="101" fillId="40" borderId="0" applyNumberFormat="0" applyBorder="0" applyAlignment="0" applyProtection="0"/>
    <xf numFmtId="0" fontId="101" fillId="40" borderId="0" applyNumberFormat="0" applyBorder="0" applyAlignment="0" applyProtection="0"/>
    <xf numFmtId="0" fontId="101" fillId="40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1" fillId="40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1" fillId="41" borderId="0" applyNumberFormat="0" applyBorder="0" applyAlignment="0" applyProtection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0" fillId="0" borderId="0"/>
    <xf numFmtId="0" fontId="101" fillId="44" borderId="0" applyNumberFormat="0" applyBorder="0" applyAlignment="0" applyProtection="0"/>
    <xf numFmtId="0" fontId="101" fillId="43" borderId="0" applyNumberFormat="0" applyBorder="0" applyAlignment="0" applyProtection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1" fillId="43" borderId="0" applyNumberFormat="0" applyBorder="0" applyAlignment="0" applyProtection="0"/>
    <xf numFmtId="0" fontId="101" fillId="43" borderId="0" applyNumberFormat="0" applyBorder="0" applyAlignment="0" applyProtection="0"/>
    <xf numFmtId="0" fontId="101" fillId="43" borderId="0" applyNumberFormat="0" applyBorder="0" applyAlignment="0" applyProtection="0"/>
    <xf numFmtId="0" fontId="101" fillId="43" borderId="0" applyNumberFormat="0" applyBorder="0" applyAlignment="0" applyProtection="0"/>
    <xf numFmtId="0" fontId="101" fillId="43" borderId="0" applyNumberFormat="0" applyBorder="0" applyAlignment="0" applyProtection="0"/>
    <xf numFmtId="0" fontId="101" fillId="43" borderId="0" applyNumberFormat="0" applyBorder="0" applyAlignment="0" applyProtection="0"/>
    <xf numFmtId="0" fontId="101" fillId="43" borderId="0" applyNumberFormat="0" applyBorder="0" applyAlignment="0" applyProtection="0"/>
    <xf numFmtId="0" fontId="101" fillId="44" borderId="0" applyNumberFormat="0" applyBorder="0" applyAlignment="0" applyProtection="0"/>
    <xf numFmtId="0" fontId="101" fillId="43" borderId="0" applyNumberFormat="0" applyBorder="0" applyAlignment="0" applyProtection="0"/>
    <xf numFmtId="0" fontId="101" fillId="43" borderId="0" applyNumberFormat="0" applyBorder="0" applyAlignment="0" applyProtection="0"/>
    <xf numFmtId="0" fontId="101" fillId="44" borderId="0" applyNumberFormat="0" applyBorder="0" applyAlignment="0" applyProtection="0"/>
    <xf numFmtId="0" fontId="101" fillId="44" borderId="0" applyNumberFormat="0" applyBorder="0" applyAlignment="0" applyProtection="0"/>
    <xf numFmtId="0" fontId="101" fillId="44" borderId="0" applyNumberFormat="0" applyBorder="0" applyAlignment="0" applyProtection="0"/>
    <xf numFmtId="0" fontId="101" fillId="44" borderId="0" applyNumberFormat="0" applyBorder="0" applyAlignment="0" applyProtection="0"/>
    <xf numFmtId="0" fontId="101" fillId="44" borderId="0" applyNumberFormat="0" applyBorder="0" applyAlignment="0" applyProtection="0"/>
    <xf numFmtId="0" fontId="101" fillId="44" borderId="0" applyNumberFormat="0" applyBorder="0" applyAlignment="0" applyProtection="0"/>
    <xf numFmtId="0" fontId="101" fillId="45" borderId="0" applyNumberFormat="0" applyBorder="0" applyAlignment="0" applyProtection="0"/>
    <xf numFmtId="0" fontId="101" fillId="45" borderId="0" applyNumberFormat="0" applyBorder="0" applyAlignment="0" applyProtection="0"/>
    <xf numFmtId="0" fontId="101" fillId="44" borderId="0" applyNumberFormat="0" applyBorder="0" applyAlignment="0" applyProtection="0"/>
    <xf numFmtId="0" fontId="101" fillId="45" borderId="0" applyNumberFormat="0" applyBorder="0" applyAlignment="0" applyProtection="0"/>
    <xf numFmtId="0" fontId="101" fillId="45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41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39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44" borderId="0" applyNumberFormat="0" applyBorder="0" applyAlignment="0" applyProtection="0"/>
    <xf numFmtId="0" fontId="101" fillId="41" borderId="0" applyNumberFormat="0" applyBorder="0" applyAlignment="0" applyProtection="0"/>
    <xf numFmtId="0" fontId="100" fillId="0" borderId="0"/>
    <xf numFmtId="0" fontId="100" fillId="0" borderId="0"/>
    <xf numFmtId="0" fontId="101" fillId="42" borderId="0" applyNumberFormat="0" applyBorder="0" applyAlignment="0" applyProtection="0"/>
    <xf numFmtId="0" fontId="101" fillId="39" borderId="0" applyNumberFormat="0" applyBorder="0" applyAlignment="0" applyProtection="0"/>
    <xf numFmtId="0" fontId="101" fillId="44" borderId="0" applyNumberFormat="0" applyBorder="0" applyAlignment="0" applyProtection="0"/>
    <xf numFmtId="0" fontId="100" fillId="0" borderId="0"/>
    <xf numFmtId="0" fontId="101" fillId="41" borderId="0" applyNumberFormat="0" applyBorder="0" applyAlignment="0" applyProtection="0"/>
    <xf numFmtId="0" fontId="100" fillId="0" borderId="0"/>
    <xf numFmtId="0" fontId="100" fillId="0" borderId="0"/>
    <xf numFmtId="0" fontId="101" fillId="39" borderId="0" applyNumberFormat="0" applyBorder="0" applyAlignment="0" applyProtection="0"/>
    <xf numFmtId="0" fontId="100" fillId="0" borderId="0"/>
    <xf numFmtId="0" fontId="101" fillId="40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41" borderId="0" applyNumberFormat="0" applyBorder="0" applyAlignment="0" applyProtection="0"/>
    <xf numFmtId="0" fontId="100" fillId="0" borderId="0"/>
    <xf numFmtId="0" fontId="100" fillId="0" borderId="0"/>
    <xf numFmtId="0" fontId="101" fillId="41" borderId="0" applyNumberFormat="0" applyBorder="0" applyAlignment="0" applyProtection="0"/>
    <xf numFmtId="0" fontId="101" fillId="45" borderId="0" applyNumberFormat="0" applyBorder="0" applyAlignment="0" applyProtection="0"/>
    <xf numFmtId="0" fontId="100" fillId="0" borderId="0"/>
    <xf numFmtId="0" fontId="101" fillId="44" borderId="0" applyNumberFormat="0" applyBorder="0" applyAlignment="0" applyProtection="0"/>
    <xf numFmtId="0" fontId="100" fillId="0" borderId="0"/>
    <xf numFmtId="0" fontId="100" fillId="0" borderId="0"/>
    <xf numFmtId="0" fontId="101" fillId="45" borderId="0" applyNumberFormat="0" applyBorder="0" applyAlignment="0" applyProtection="0"/>
    <xf numFmtId="0" fontId="100" fillId="0" borderId="0"/>
    <xf numFmtId="0" fontId="101" fillId="41" borderId="0" applyNumberFormat="0" applyBorder="0" applyAlignment="0" applyProtection="0"/>
    <xf numFmtId="0" fontId="101" fillId="39" borderId="0" applyNumberFormat="0" applyBorder="0" applyAlignment="0" applyProtection="0"/>
    <xf numFmtId="0" fontId="101" fillId="42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1" fillId="45" borderId="0" applyNumberFormat="0" applyBorder="0" applyAlignment="0" applyProtection="0"/>
    <xf numFmtId="0" fontId="101" fillId="41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44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1" fillId="39" borderId="0" applyNumberFormat="0" applyBorder="0" applyAlignment="0" applyProtection="0"/>
    <xf numFmtId="0" fontId="101" fillId="44" borderId="0" applyNumberFormat="0" applyBorder="0" applyAlignment="0" applyProtection="0"/>
    <xf numFmtId="0" fontId="100" fillId="0" borderId="0"/>
    <xf numFmtId="0" fontId="100" fillId="0" borderId="0"/>
    <xf numFmtId="0" fontId="101" fillId="43" borderId="0" applyNumberFormat="0" applyBorder="0" applyAlignment="0" applyProtection="0"/>
    <xf numFmtId="0" fontId="100" fillId="0" borderId="0"/>
    <xf numFmtId="0" fontId="101" fillId="42" borderId="0" applyNumberFormat="0" applyBorder="0" applyAlignment="0" applyProtection="0"/>
    <xf numFmtId="0" fontId="100" fillId="0" borderId="0"/>
    <xf numFmtId="0" fontId="101" fillId="39" borderId="0" applyNumberFormat="0" applyBorder="0" applyAlignment="0" applyProtection="0"/>
    <xf numFmtId="0" fontId="101" fillId="41" borderId="0" applyNumberFormat="0" applyBorder="0" applyAlignment="0" applyProtection="0"/>
    <xf numFmtId="0" fontId="101" fillId="39" borderId="0" applyNumberFormat="0" applyBorder="0" applyAlignment="0" applyProtection="0"/>
    <xf numFmtId="0" fontId="101" fillId="43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39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1" fillId="44" borderId="0" applyNumberFormat="0" applyBorder="0" applyAlignment="0" applyProtection="0"/>
    <xf numFmtId="0" fontId="100" fillId="0" borderId="0"/>
    <xf numFmtId="0" fontId="101" fillId="43" borderId="0" applyNumberFormat="0" applyBorder="0" applyAlignment="0" applyProtection="0"/>
    <xf numFmtId="0" fontId="100" fillId="0" borderId="0"/>
    <xf numFmtId="0" fontId="101" fillId="39" borderId="0" applyNumberFormat="0" applyBorder="0" applyAlignment="0" applyProtection="0"/>
    <xf numFmtId="0" fontId="100" fillId="0" borderId="0"/>
    <xf numFmtId="0" fontId="100" fillId="0" borderId="0"/>
    <xf numFmtId="0" fontId="101" fillId="42" borderId="0" applyNumberFormat="0" applyBorder="0" applyAlignment="0" applyProtection="0"/>
    <xf numFmtId="0" fontId="100" fillId="0" borderId="0"/>
    <xf numFmtId="0" fontId="100" fillId="0" borderId="0"/>
    <xf numFmtId="0" fontId="101" fillId="43" borderId="0" applyNumberFormat="0" applyBorder="0" applyAlignment="0" applyProtection="0"/>
    <xf numFmtId="0" fontId="100" fillId="0" borderId="0"/>
    <xf numFmtId="0" fontId="101" fillId="41" borderId="0" applyNumberFormat="0" applyBorder="0" applyAlignment="0" applyProtection="0"/>
    <xf numFmtId="0" fontId="101" fillId="39" borderId="0" applyNumberFormat="0" applyBorder="0" applyAlignment="0" applyProtection="0"/>
    <xf numFmtId="0" fontId="101" fillId="42" borderId="0" applyNumberFormat="0" applyBorder="0" applyAlignment="0" applyProtection="0"/>
    <xf numFmtId="0" fontId="101" fillId="40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45" borderId="0" applyNumberFormat="0" applyBorder="0" applyAlignment="0" applyProtection="0"/>
    <xf numFmtId="0" fontId="100" fillId="0" borderId="0"/>
    <xf numFmtId="0" fontId="101" fillId="44" borderId="0" applyNumberFormat="0" applyBorder="0" applyAlignment="0" applyProtection="0"/>
    <xf numFmtId="0" fontId="100" fillId="0" borderId="0"/>
    <xf numFmtId="0" fontId="100" fillId="0" borderId="0"/>
    <xf numFmtId="0" fontId="101" fillId="40" borderId="0" applyNumberFormat="0" applyBorder="0" applyAlignment="0" applyProtection="0"/>
    <xf numFmtId="0" fontId="100" fillId="0" borderId="0"/>
    <xf numFmtId="0" fontId="101" fillId="43" borderId="0" applyNumberFormat="0" applyBorder="0" applyAlignment="0" applyProtection="0"/>
    <xf numFmtId="0" fontId="101" fillId="41" borderId="0" applyNumberFormat="0" applyBorder="0" applyAlignment="0" applyProtection="0"/>
    <xf numFmtId="0" fontId="101" fillId="42" borderId="0" applyNumberFormat="0" applyBorder="0" applyAlignment="0" applyProtection="0"/>
    <xf numFmtId="0" fontId="100" fillId="0" borderId="0"/>
    <xf numFmtId="0" fontId="101" fillId="41" borderId="0" applyNumberFormat="0" applyBorder="0" applyAlignment="0" applyProtection="0"/>
    <xf numFmtId="0" fontId="100" fillId="0" borderId="0"/>
    <xf numFmtId="0" fontId="100" fillId="0" borderId="0"/>
    <xf numFmtId="0" fontId="101" fillId="39" borderId="0" applyNumberFormat="0" applyBorder="0" applyAlignment="0" applyProtection="0"/>
    <xf numFmtId="0" fontId="100" fillId="0" borderId="0"/>
    <xf numFmtId="0" fontId="101" fillId="41" borderId="0" applyNumberFormat="0" applyBorder="0" applyAlignment="0" applyProtection="0"/>
    <xf numFmtId="0" fontId="101" fillId="39" borderId="0" applyNumberFormat="0" applyBorder="0" applyAlignment="0" applyProtection="0"/>
    <xf numFmtId="0" fontId="100" fillId="0" borderId="0"/>
    <xf numFmtId="0" fontId="101" fillId="45" borderId="0" applyNumberFormat="0" applyBorder="0" applyAlignment="0" applyProtection="0"/>
    <xf numFmtId="0" fontId="101" fillId="42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42" borderId="0" applyNumberFormat="0" applyBorder="0" applyAlignment="0" applyProtection="0"/>
    <xf numFmtId="0" fontId="101" fillId="40" borderId="0" applyNumberFormat="0" applyBorder="0" applyAlignment="0" applyProtection="0"/>
    <xf numFmtId="0" fontId="101" fillId="45" borderId="0" applyNumberFormat="0" applyBorder="0" applyAlignment="0" applyProtection="0"/>
    <xf numFmtId="0" fontId="101" fillId="39" borderId="0" applyNumberFormat="0" applyBorder="0" applyAlignment="0" applyProtection="0"/>
    <xf numFmtId="0" fontId="101" fillId="45" borderId="0" applyNumberFormat="0" applyBorder="0" applyAlignment="0" applyProtection="0"/>
    <xf numFmtId="0" fontId="100" fillId="0" borderId="0"/>
    <xf numFmtId="0" fontId="101" fillId="40" borderId="0" applyNumberFormat="0" applyBorder="0" applyAlignment="0" applyProtection="0"/>
    <xf numFmtId="0" fontId="101" fillId="39" borderId="0" applyNumberFormat="0" applyBorder="0" applyAlignment="0" applyProtection="0"/>
    <xf numFmtId="0" fontId="100" fillId="0" borderId="0"/>
    <xf numFmtId="0" fontId="101" fillId="39" borderId="0" applyNumberFormat="0" applyBorder="0" applyAlignment="0" applyProtection="0"/>
    <xf numFmtId="0" fontId="101" fillId="39" borderId="0" applyNumberFormat="0" applyBorder="0" applyAlignment="0" applyProtection="0"/>
    <xf numFmtId="0" fontId="101" fillId="39" borderId="0" applyNumberFormat="0" applyBorder="0" applyAlignment="0" applyProtection="0"/>
    <xf numFmtId="0" fontId="101" fillId="39" borderId="0" applyNumberFormat="0" applyBorder="0" applyAlignment="0" applyProtection="0"/>
    <xf numFmtId="0" fontId="101" fillId="39" borderId="0" applyNumberFormat="0" applyBorder="0" applyAlignment="0" applyProtection="0"/>
    <xf numFmtId="0" fontId="101" fillId="39" borderId="0" applyNumberFormat="0" applyBorder="0" applyAlignment="0" applyProtection="0"/>
    <xf numFmtId="0" fontId="101" fillId="39" borderId="0" applyNumberFormat="0" applyBorder="0" applyAlignment="0" applyProtection="0"/>
    <xf numFmtId="0" fontId="101" fillId="40" borderId="0" applyNumberFormat="0" applyBorder="0" applyAlignment="0" applyProtection="0"/>
    <xf numFmtId="0" fontId="101" fillId="40" borderId="0" applyNumberFormat="0" applyBorder="0" applyAlignment="0" applyProtection="0"/>
    <xf numFmtId="0" fontId="101" fillId="40" borderId="0" applyNumberFormat="0" applyBorder="0" applyAlignment="0" applyProtection="0"/>
    <xf numFmtId="0" fontId="101" fillId="40" borderId="0" applyNumberFormat="0" applyBorder="0" applyAlignment="0" applyProtection="0"/>
    <xf numFmtId="0" fontId="101" fillId="40" borderId="0" applyNumberFormat="0" applyBorder="0" applyAlignment="0" applyProtection="0"/>
    <xf numFmtId="0" fontId="101" fillId="40" borderId="0" applyNumberFormat="0" applyBorder="0" applyAlignment="0" applyProtection="0"/>
    <xf numFmtId="0" fontId="101" fillId="40" borderId="0" applyNumberFormat="0" applyBorder="0" applyAlignment="0" applyProtection="0"/>
    <xf numFmtId="0" fontId="101" fillId="40" borderId="0" applyNumberFormat="0" applyBorder="0" applyAlignment="0" applyProtection="0"/>
    <xf numFmtId="0" fontId="101" fillId="40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1" fillId="44" borderId="0" applyNumberFormat="0" applyBorder="0" applyAlignment="0" applyProtection="0"/>
    <xf numFmtId="0" fontId="101" fillId="43" borderId="0" applyNumberFormat="0" applyBorder="0" applyAlignment="0" applyProtection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1" fillId="43" borderId="0" applyNumberFormat="0" applyBorder="0" applyAlignment="0" applyProtection="0"/>
    <xf numFmtId="0" fontId="101" fillId="43" borderId="0" applyNumberFormat="0" applyBorder="0" applyAlignment="0" applyProtection="0"/>
    <xf numFmtId="0" fontId="101" fillId="43" borderId="0" applyNumberFormat="0" applyBorder="0" applyAlignment="0" applyProtection="0"/>
    <xf numFmtId="0" fontId="101" fillId="43" borderId="0" applyNumberFormat="0" applyBorder="0" applyAlignment="0" applyProtection="0"/>
    <xf numFmtId="0" fontId="101" fillId="43" borderId="0" applyNumberFormat="0" applyBorder="0" applyAlignment="0" applyProtection="0"/>
    <xf numFmtId="0" fontId="101" fillId="44" borderId="0" applyNumberFormat="0" applyBorder="0" applyAlignment="0" applyProtection="0"/>
    <xf numFmtId="0" fontId="101" fillId="43" borderId="0" applyNumberFormat="0" applyBorder="0" applyAlignment="0" applyProtection="0"/>
    <xf numFmtId="0" fontId="101" fillId="43" borderId="0" applyNumberFormat="0" applyBorder="0" applyAlignment="0" applyProtection="0"/>
    <xf numFmtId="0" fontId="101" fillId="43" borderId="0" applyNumberFormat="0" applyBorder="0" applyAlignment="0" applyProtection="0"/>
    <xf numFmtId="0" fontId="101" fillId="44" borderId="0" applyNumberFormat="0" applyBorder="0" applyAlignment="0" applyProtection="0"/>
    <xf numFmtId="0" fontId="101" fillId="44" borderId="0" applyNumberFormat="0" applyBorder="0" applyAlignment="0" applyProtection="0"/>
    <xf numFmtId="0" fontId="101" fillId="44" borderId="0" applyNumberFormat="0" applyBorder="0" applyAlignment="0" applyProtection="0"/>
    <xf numFmtId="0" fontId="101" fillId="44" borderId="0" applyNumberFormat="0" applyBorder="0" applyAlignment="0" applyProtection="0"/>
    <xf numFmtId="0" fontId="101" fillId="44" borderId="0" applyNumberFormat="0" applyBorder="0" applyAlignment="0" applyProtection="0"/>
    <xf numFmtId="0" fontId="101" fillId="45" borderId="0" applyNumberFormat="0" applyBorder="0" applyAlignment="0" applyProtection="0"/>
    <xf numFmtId="0" fontId="101" fillId="44" borderId="0" applyNumberFormat="0" applyBorder="0" applyAlignment="0" applyProtection="0"/>
    <xf numFmtId="0" fontId="101" fillId="44" borderId="0" applyNumberFormat="0" applyBorder="0" applyAlignment="0" applyProtection="0"/>
    <xf numFmtId="0" fontId="101" fillId="44" borderId="0" applyNumberFormat="0" applyBorder="0" applyAlignment="0" applyProtection="0"/>
    <xf numFmtId="0" fontId="101" fillId="45" borderId="0" applyNumberFormat="0" applyBorder="0" applyAlignment="0" applyProtection="0"/>
    <xf numFmtId="0" fontId="100" fillId="0" borderId="0"/>
    <xf numFmtId="0" fontId="101" fillId="45" borderId="0" applyNumberFormat="0" applyBorder="0" applyAlignment="0" applyProtection="0"/>
    <xf numFmtId="0" fontId="101" fillId="45" borderId="0" applyNumberFormat="0" applyBorder="0" applyAlignment="0" applyProtection="0"/>
    <xf numFmtId="0" fontId="101" fillId="45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41" borderId="0" applyNumberFormat="0" applyBorder="0" applyAlignment="0" applyProtection="0"/>
    <xf numFmtId="0" fontId="100" fillId="0" borderId="0"/>
    <xf numFmtId="0" fontId="101" fillId="45" borderId="0" applyNumberFormat="0" applyBorder="0" applyAlignment="0" applyProtection="0"/>
    <xf numFmtId="0" fontId="101" fillId="43" borderId="0" applyNumberFormat="0" applyBorder="0" applyAlignment="0" applyProtection="0"/>
    <xf numFmtId="0" fontId="100" fillId="0" borderId="0"/>
    <xf numFmtId="0" fontId="101" fillId="42" borderId="0" applyNumberFormat="0" applyBorder="0" applyAlignment="0" applyProtection="0"/>
    <xf numFmtId="0" fontId="100" fillId="0" borderId="0"/>
    <xf numFmtId="0" fontId="101" fillId="39" borderId="0" applyNumberFormat="0" applyBorder="0" applyAlignment="0" applyProtection="0"/>
    <xf numFmtId="0" fontId="100" fillId="0" borderId="0"/>
    <xf numFmtId="0" fontId="101" fillId="43" borderId="0" applyNumberFormat="0" applyBorder="0" applyAlignment="0" applyProtection="0"/>
    <xf numFmtId="0" fontId="100" fillId="0" borderId="0"/>
    <xf numFmtId="0" fontId="101" fillId="44" borderId="0" applyNumberFormat="0" applyBorder="0" applyAlignment="0" applyProtection="0"/>
    <xf numFmtId="0" fontId="101" fillId="39" borderId="0" applyNumberFormat="0" applyBorder="0" applyAlignment="0" applyProtection="0"/>
    <xf numFmtId="0" fontId="100" fillId="0" borderId="0"/>
    <xf numFmtId="0" fontId="100" fillId="0" borderId="0"/>
    <xf numFmtId="0" fontId="101" fillId="41" borderId="0" applyNumberFormat="0" applyBorder="0" applyAlignment="0" applyProtection="0"/>
    <xf numFmtId="0" fontId="101" fillId="45" borderId="0" applyNumberFormat="0" applyBorder="0" applyAlignment="0" applyProtection="0"/>
    <xf numFmtId="0" fontId="100" fillId="0" borderId="0"/>
    <xf numFmtId="0" fontId="100" fillId="0" borderId="0"/>
    <xf numFmtId="0" fontId="101" fillId="42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1" fillId="41" borderId="0" applyNumberFormat="0" applyBorder="0" applyAlignment="0" applyProtection="0"/>
    <xf numFmtId="0" fontId="100" fillId="0" borderId="0"/>
    <xf numFmtId="0" fontId="100" fillId="0" borderId="0"/>
    <xf numFmtId="0" fontId="101" fillId="43" borderId="0" applyNumberFormat="0" applyBorder="0" applyAlignment="0" applyProtection="0"/>
    <xf numFmtId="0" fontId="100" fillId="0" borderId="0"/>
    <xf numFmtId="0" fontId="101" fillId="43" borderId="0" applyNumberFormat="0" applyBorder="0" applyAlignment="0" applyProtection="0"/>
    <xf numFmtId="0" fontId="100" fillId="0" borderId="0"/>
    <xf numFmtId="0" fontId="101" fillId="40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1" fillId="42" borderId="0" applyNumberFormat="0" applyBorder="0" applyAlignment="0" applyProtection="0"/>
    <xf numFmtId="0" fontId="100" fillId="0" borderId="0"/>
    <xf numFmtId="0" fontId="100" fillId="0" borderId="0"/>
    <xf numFmtId="0" fontId="101" fillId="44" borderId="0" applyNumberFormat="0" applyBorder="0" applyAlignment="0" applyProtection="0"/>
    <xf numFmtId="0" fontId="101" fillId="40" borderId="0" applyNumberFormat="0" applyBorder="0" applyAlignment="0" applyProtection="0"/>
    <xf numFmtId="0" fontId="101" fillId="43" borderId="0" applyNumberFormat="0" applyBorder="0" applyAlignment="0" applyProtection="0"/>
    <xf numFmtId="0" fontId="100" fillId="0" borderId="0"/>
    <xf numFmtId="0" fontId="100" fillId="0" borderId="0"/>
    <xf numFmtId="0" fontId="101" fillId="41" borderId="0" applyNumberFormat="0" applyBorder="0" applyAlignment="0" applyProtection="0"/>
    <xf numFmtId="0" fontId="100" fillId="0" borderId="0"/>
    <xf numFmtId="0" fontId="101" fillId="43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43" borderId="0" applyNumberFormat="0" applyBorder="0" applyAlignment="0" applyProtection="0"/>
    <xf numFmtId="0" fontId="100" fillId="0" borderId="0"/>
    <xf numFmtId="0" fontId="101" fillId="40" borderId="0" applyNumberFormat="0" applyBorder="0" applyAlignment="0" applyProtection="0"/>
    <xf numFmtId="0" fontId="100" fillId="0" borderId="0"/>
    <xf numFmtId="0" fontId="101" fillId="43" borderId="0" applyNumberFormat="0" applyBorder="0" applyAlignment="0" applyProtection="0"/>
    <xf numFmtId="0" fontId="101" fillId="42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1" fillId="43" borderId="0" applyNumberFormat="0" applyBorder="0" applyAlignment="0" applyProtection="0"/>
    <xf numFmtId="0" fontId="101" fillId="40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1" fillId="41" borderId="0" applyNumberFormat="0" applyBorder="0" applyAlignment="0" applyProtection="0"/>
    <xf numFmtId="0" fontId="100" fillId="0" borderId="0"/>
    <xf numFmtId="0" fontId="100" fillId="0" borderId="0"/>
    <xf numFmtId="0" fontId="101" fillId="40" borderId="0" applyNumberFormat="0" applyBorder="0" applyAlignment="0" applyProtection="0"/>
    <xf numFmtId="0" fontId="100" fillId="0" borderId="0"/>
    <xf numFmtId="0" fontId="101" fillId="40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43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1" fillId="44" borderId="0" applyNumberFormat="0" applyBorder="0" applyAlignment="0" applyProtection="0"/>
    <xf numFmtId="0" fontId="101" fillId="40" borderId="0" applyNumberFormat="0" applyBorder="0" applyAlignment="0" applyProtection="0"/>
    <xf numFmtId="0" fontId="100" fillId="0" borderId="0"/>
    <xf numFmtId="0" fontId="101" fillId="43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1" fillId="40" borderId="0" applyNumberFormat="0" applyBorder="0" applyAlignment="0" applyProtection="0"/>
    <xf numFmtId="0" fontId="100" fillId="0" borderId="0"/>
    <xf numFmtId="0" fontId="101" fillId="45" borderId="0" applyNumberFormat="0" applyBorder="0" applyAlignment="0" applyProtection="0"/>
    <xf numFmtId="0" fontId="101" fillId="39" borderId="0" applyNumberFormat="0" applyBorder="0" applyAlignment="0" applyProtection="0"/>
    <xf numFmtId="0" fontId="101" fillId="43" borderId="0" applyNumberFormat="0" applyBorder="0" applyAlignment="0" applyProtection="0"/>
    <xf numFmtId="0" fontId="101" fillId="39" borderId="0" applyNumberFormat="0" applyBorder="0" applyAlignment="0" applyProtection="0"/>
    <xf numFmtId="0" fontId="101" fillId="42" borderId="0" applyNumberFormat="0" applyBorder="0" applyAlignment="0" applyProtection="0"/>
    <xf numFmtId="0" fontId="100" fillId="0" borderId="0"/>
    <xf numFmtId="0" fontId="100" fillId="0" borderId="0"/>
    <xf numFmtId="0" fontId="101" fillId="40" borderId="0" applyNumberFormat="0" applyBorder="0" applyAlignment="0" applyProtection="0"/>
    <xf numFmtId="0" fontId="100" fillId="0" borderId="0"/>
    <xf numFmtId="0" fontId="101" fillId="43" borderId="0" applyNumberFormat="0" applyBorder="0" applyAlignment="0" applyProtection="0"/>
    <xf numFmtId="0" fontId="100" fillId="0" borderId="0"/>
    <xf numFmtId="0" fontId="100" fillId="0" borderId="0"/>
    <xf numFmtId="0" fontId="101" fillId="42" borderId="0" applyNumberFormat="0" applyBorder="0" applyAlignment="0" applyProtection="0"/>
    <xf numFmtId="0" fontId="100" fillId="0" borderId="0"/>
    <xf numFmtId="0" fontId="100" fillId="0" borderId="0"/>
    <xf numFmtId="0" fontId="101" fillId="41" borderId="0" applyNumberFormat="0" applyBorder="0" applyAlignment="0" applyProtection="0"/>
    <xf numFmtId="0" fontId="100" fillId="0" borderId="0"/>
    <xf numFmtId="0" fontId="101" fillId="43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1" fillId="44" borderId="0" applyNumberFormat="0" applyBorder="0" applyAlignment="0" applyProtection="0"/>
    <xf numFmtId="0" fontId="101" fillId="40" borderId="0" applyNumberFormat="0" applyBorder="0" applyAlignment="0" applyProtection="0"/>
    <xf numFmtId="0" fontId="101" fillId="42" borderId="0" applyNumberFormat="0" applyBorder="0" applyAlignment="0" applyProtection="0"/>
    <xf numFmtId="0" fontId="100" fillId="0" borderId="0"/>
    <xf numFmtId="0" fontId="100" fillId="0" borderId="0"/>
    <xf numFmtId="0" fontId="101" fillId="45" borderId="0" applyNumberFormat="0" applyBorder="0" applyAlignment="0" applyProtection="0"/>
    <xf numFmtId="0" fontId="100" fillId="0" borderId="0"/>
    <xf numFmtId="0" fontId="101" fillId="41" borderId="0" applyNumberFormat="0" applyBorder="0" applyAlignment="0" applyProtection="0"/>
    <xf numFmtId="0" fontId="101" fillId="44" borderId="0" applyNumberFormat="0" applyBorder="0" applyAlignment="0" applyProtection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0" fillId="0" borderId="0"/>
    <xf numFmtId="0" fontId="100" fillId="0" borderId="0"/>
    <xf numFmtId="0" fontId="101" fillId="41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40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1" fillId="44" borderId="0" applyNumberFormat="0" applyBorder="0" applyAlignment="0" applyProtection="0"/>
    <xf numFmtId="0" fontId="101" fillId="40" borderId="0" applyNumberFormat="0" applyBorder="0" applyAlignment="0" applyProtection="0"/>
    <xf numFmtId="0" fontId="101" fillId="39" borderId="0" applyNumberFormat="0" applyBorder="0" applyAlignment="0" applyProtection="0"/>
    <xf numFmtId="0" fontId="101" fillId="45" borderId="0" applyNumberFormat="0" applyBorder="0" applyAlignment="0" applyProtection="0"/>
    <xf numFmtId="0" fontId="101" fillId="40" borderId="0" applyNumberFormat="0" applyBorder="0" applyAlignment="0" applyProtection="0"/>
    <xf numFmtId="0" fontId="100" fillId="0" borderId="0"/>
    <xf numFmtId="0" fontId="100" fillId="0" borderId="0"/>
    <xf numFmtId="0" fontId="101" fillId="39" borderId="0" applyNumberFormat="0" applyBorder="0" applyAlignment="0" applyProtection="0"/>
    <xf numFmtId="0" fontId="101" fillId="39" borderId="0" applyNumberFormat="0" applyBorder="0" applyAlignment="0" applyProtection="0"/>
    <xf numFmtId="0" fontId="101" fillId="39" borderId="0" applyNumberFormat="0" applyBorder="0" applyAlignment="0" applyProtection="0"/>
    <xf numFmtId="0" fontId="101" fillId="39" borderId="0" applyNumberFormat="0" applyBorder="0" applyAlignment="0" applyProtection="0"/>
    <xf numFmtId="0" fontId="101" fillId="39" borderId="0" applyNumberFormat="0" applyBorder="0" applyAlignment="0" applyProtection="0"/>
    <xf numFmtId="0" fontId="101" fillId="39" borderId="0" applyNumberFormat="0" applyBorder="0" applyAlignment="0" applyProtection="0"/>
    <xf numFmtId="0" fontId="101" fillId="39" borderId="0" applyNumberFormat="0" applyBorder="0" applyAlignment="0" applyProtection="0"/>
    <xf numFmtId="0" fontId="101" fillId="40" borderId="0" applyNumberFormat="0" applyBorder="0" applyAlignment="0" applyProtection="0"/>
    <xf numFmtId="0" fontId="101" fillId="40" borderId="0" applyNumberFormat="0" applyBorder="0" applyAlignment="0" applyProtection="0"/>
    <xf numFmtId="0" fontId="101" fillId="40" borderId="0" applyNumberFormat="0" applyBorder="0" applyAlignment="0" applyProtection="0"/>
    <xf numFmtId="0" fontId="101" fillId="40" borderId="0" applyNumberFormat="0" applyBorder="0" applyAlignment="0" applyProtection="0"/>
    <xf numFmtId="0" fontId="101" fillId="40" borderId="0" applyNumberFormat="0" applyBorder="0" applyAlignment="0" applyProtection="0"/>
    <xf numFmtId="0" fontId="101" fillId="40" borderId="0" applyNumberFormat="0" applyBorder="0" applyAlignment="0" applyProtection="0"/>
    <xf numFmtId="0" fontId="101" fillId="40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1" fillId="40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0" fillId="0" borderId="0"/>
    <xf numFmtId="0" fontId="101" fillId="44" borderId="0" applyNumberFormat="0" applyBorder="0" applyAlignment="0" applyProtection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1" fillId="43" borderId="0" applyNumberFormat="0" applyBorder="0" applyAlignment="0" applyProtection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1" fillId="43" borderId="0" applyNumberFormat="0" applyBorder="0" applyAlignment="0" applyProtection="0"/>
    <xf numFmtId="0" fontId="101" fillId="43" borderId="0" applyNumberFormat="0" applyBorder="0" applyAlignment="0" applyProtection="0"/>
    <xf numFmtId="0" fontId="101" fillId="43" borderId="0" applyNumberFormat="0" applyBorder="0" applyAlignment="0" applyProtection="0"/>
    <xf numFmtId="0" fontId="101" fillId="43" borderId="0" applyNumberFormat="0" applyBorder="0" applyAlignment="0" applyProtection="0"/>
    <xf numFmtId="0" fontId="101" fillId="43" borderId="0" applyNumberFormat="0" applyBorder="0" applyAlignment="0" applyProtection="0"/>
    <xf numFmtId="0" fontId="101" fillId="43" borderId="0" applyNumberFormat="0" applyBorder="0" applyAlignment="0" applyProtection="0"/>
    <xf numFmtId="0" fontId="101" fillId="43" borderId="0" applyNumberFormat="0" applyBorder="0" applyAlignment="0" applyProtection="0"/>
    <xf numFmtId="0" fontId="101" fillId="43" borderId="0" applyNumberFormat="0" applyBorder="0" applyAlignment="0" applyProtection="0"/>
    <xf numFmtId="0" fontId="101" fillId="43" borderId="0" applyNumberFormat="0" applyBorder="0" applyAlignment="0" applyProtection="0"/>
    <xf numFmtId="0" fontId="101" fillId="44" borderId="0" applyNumberFormat="0" applyBorder="0" applyAlignment="0" applyProtection="0"/>
    <xf numFmtId="0" fontId="101" fillId="44" borderId="0" applyNumberFormat="0" applyBorder="0" applyAlignment="0" applyProtection="0"/>
    <xf numFmtId="0" fontId="101" fillId="44" borderId="0" applyNumberFormat="0" applyBorder="0" applyAlignment="0" applyProtection="0"/>
    <xf numFmtId="0" fontId="101" fillId="44" borderId="0" applyNumberFormat="0" applyBorder="0" applyAlignment="0" applyProtection="0"/>
    <xf numFmtId="0" fontId="101" fillId="44" borderId="0" applyNumberFormat="0" applyBorder="0" applyAlignment="0" applyProtection="0"/>
    <xf numFmtId="0" fontId="101" fillId="44" borderId="0" applyNumberFormat="0" applyBorder="0" applyAlignment="0" applyProtection="0"/>
    <xf numFmtId="0" fontId="101" fillId="44" borderId="0" applyNumberFormat="0" applyBorder="0" applyAlignment="0" applyProtection="0"/>
    <xf numFmtId="0" fontId="101" fillId="45" borderId="0" applyNumberFormat="0" applyBorder="0" applyAlignment="0" applyProtection="0"/>
    <xf numFmtId="0" fontId="101" fillId="45" borderId="0" applyNumberFormat="0" applyBorder="0" applyAlignment="0" applyProtection="0"/>
    <xf numFmtId="0" fontId="101" fillId="44" borderId="0" applyNumberFormat="0" applyBorder="0" applyAlignment="0" applyProtection="0"/>
    <xf numFmtId="0" fontId="101" fillId="45" borderId="0" applyNumberFormat="0" applyBorder="0" applyAlignment="0" applyProtection="0"/>
    <xf numFmtId="0" fontId="101" fillId="45" borderId="0" applyNumberFormat="0" applyBorder="0" applyAlignment="0" applyProtection="0"/>
    <xf numFmtId="0" fontId="100" fillId="0" borderId="0"/>
    <xf numFmtId="0" fontId="101" fillId="45" borderId="0" applyNumberFormat="0" applyBorder="0" applyAlignment="0" applyProtection="0"/>
    <xf numFmtId="0" fontId="101" fillId="45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42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40" borderId="0" applyNumberFormat="0" applyBorder="0" applyAlignment="0" applyProtection="0"/>
    <xf numFmtId="0" fontId="100" fillId="0" borderId="0"/>
    <xf numFmtId="0" fontId="101" fillId="44" borderId="0" applyNumberFormat="0" applyBorder="0" applyAlignment="0" applyProtection="0"/>
    <xf numFmtId="0" fontId="101" fillId="42" borderId="0" applyNumberFormat="0" applyBorder="0" applyAlignment="0" applyProtection="0"/>
    <xf numFmtId="0" fontId="100" fillId="0" borderId="0"/>
    <xf numFmtId="0" fontId="101" fillId="41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1" fillId="45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1" fillId="42" borderId="0" applyNumberFormat="0" applyBorder="0" applyAlignment="0" applyProtection="0"/>
    <xf numFmtId="0" fontId="100" fillId="0" borderId="0"/>
    <xf numFmtId="0" fontId="101" fillId="44" borderId="0" applyNumberFormat="0" applyBorder="0" applyAlignment="0" applyProtection="0"/>
    <xf numFmtId="0" fontId="101" fillId="44" borderId="0" applyNumberFormat="0" applyBorder="0" applyAlignment="0" applyProtection="0"/>
    <xf numFmtId="0" fontId="101" fillId="39" borderId="0" applyNumberFormat="0" applyBorder="0" applyAlignment="0" applyProtection="0"/>
    <xf numFmtId="0" fontId="101" fillId="39" borderId="0" applyNumberFormat="0" applyBorder="0" applyAlignment="0" applyProtection="0"/>
    <xf numFmtId="0" fontId="101" fillId="41" borderId="0" applyNumberFormat="0" applyBorder="0" applyAlignment="0" applyProtection="0"/>
    <xf numFmtId="0" fontId="101" fillId="39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1" fillId="45" borderId="0" applyNumberFormat="0" applyBorder="0" applyAlignment="0" applyProtection="0"/>
    <xf numFmtId="0" fontId="100" fillId="0" borderId="0"/>
    <xf numFmtId="0" fontId="101" fillId="44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1" fillId="40" borderId="0" applyNumberFormat="0" applyBorder="0" applyAlignment="0" applyProtection="0"/>
    <xf numFmtId="0" fontId="100" fillId="0" borderId="0"/>
    <xf numFmtId="0" fontId="101" fillId="43" borderId="0" applyNumberFormat="0" applyBorder="0" applyAlignment="0" applyProtection="0"/>
    <xf numFmtId="0" fontId="101" fillId="41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1" fillId="44" borderId="0" applyNumberFormat="0" applyBorder="0" applyAlignment="0" applyProtection="0"/>
    <xf numFmtId="0" fontId="101" fillId="40" borderId="0" applyNumberFormat="0" applyBorder="0" applyAlignment="0" applyProtection="0"/>
    <xf numFmtId="0" fontId="101" fillId="39" borderId="0" applyNumberFormat="0" applyBorder="0" applyAlignment="0" applyProtection="0"/>
    <xf numFmtId="0" fontId="100" fillId="0" borderId="0"/>
    <xf numFmtId="0" fontId="100" fillId="0" borderId="0"/>
    <xf numFmtId="0" fontId="101" fillId="41" borderId="0" applyNumberFormat="0" applyBorder="0" applyAlignment="0" applyProtection="0"/>
    <xf numFmtId="0" fontId="101" fillId="45" borderId="0" applyNumberFormat="0" applyBorder="0" applyAlignment="0" applyProtection="0"/>
    <xf numFmtId="0" fontId="101" fillId="44" borderId="0" applyNumberFormat="0" applyBorder="0" applyAlignment="0" applyProtection="0"/>
    <xf numFmtId="0" fontId="101" fillId="43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42" borderId="0" applyNumberFormat="0" applyBorder="0" applyAlignment="0" applyProtection="0"/>
    <xf numFmtId="0" fontId="100" fillId="0" borderId="0"/>
    <xf numFmtId="0" fontId="101" fillId="42" borderId="0" applyNumberFormat="0" applyBorder="0" applyAlignment="0" applyProtection="0"/>
    <xf numFmtId="0" fontId="100" fillId="0" borderId="0"/>
    <xf numFmtId="0" fontId="100" fillId="0" borderId="0"/>
    <xf numFmtId="0" fontId="101" fillId="39" borderId="0" applyNumberFormat="0" applyBorder="0" applyAlignment="0" applyProtection="0"/>
    <xf numFmtId="0" fontId="100" fillId="0" borderId="0"/>
    <xf numFmtId="0" fontId="101" fillId="40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39" borderId="0" applyNumberFormat="0" applyBorder="0" applyAlignment="0" applyProtection="0"/>
    <xf numFmtId="0" fontId="101" fillId="44" borderId="0" applyNumberFormat="0" applyBorder="0" applyAlignment="0" applyProtection="0"/>
    <xf numFmtId="0" fontId="101" fillId="42" borderId="0" applyNumberFormat="0" applyBorder="0" applyAlignment="0" applyProtection="0"/>
    <xf numFmtId="0" fontId="101" fillId="44" borderId="0" applyNumberFormat="0" applyBorder="0" applyAlignment="0" applyProtection="0"/>
    <xf numFmtId="0" fontId="100" fillId="0" borderId="0"/>
    <xf numFmtId="0" fontId="100" fillId="0" borderId="0"/>
    <xf numFmtId="0" fontId="101" fillId="44" borderId="0" applyNumberFormat="0" applyBorder="0" applyAlignment="0" applyProtection="0"/>
    <xf numFmtId="0" fontId="101" fillId="40" borderId="0" applyNumberFormat="0" applyBorder="0" applyAlignment="0" applyProtection="0"/>
    <xf numFmtId="0" fontId="101" fillId="43" borderId="0" applyNumberFormat="0" applyBorder="0" applyAlignment="0" applyProtection="0"/>
    <xf numFmtId="0" fontId="100" fillId="0" borderId="0"/>
    <xf numFmtId="0" fontId="101" fillId="41" borderId="0" applyNumberFormat="0" applyBorder="0" applyAlignment="0" applyProtection="0"/>
    <xf numFmtId="0" fontId="101" fillId="39" borderId="0" applyNumberFormat="0" applyBorder="0" applyAlignment="0" applyProtection="0"/>
    <xf numFmtId="0" fontId="100" fillId="0" borderId="0"/>
    <xf numFmtId="0" fontId="101" fillId="39" borderId="0" applyNumberFormat="0" applyBorder="0" applyAlignment="0" applyProtection="0"/>
    <xf numFmtId="0" fontId="101" fillId="43" borderId="0" applyNumberFormat="0" applyBorder="0" applyAlignment="0" applyProtection="0"/>
    <xf numFmtId="0" fontId="101" fillId="39" borderId="0" applyNumberFormat="0" applyBorder="0" applyAlignment="0" applyProtection="0"/>
    <xf numFmtId="0" fontId="101" fillId="41" borderId="0" applyNumberFormat="0" applyBorder="0" applyAlignment="0" applyProtection="0"/>
    <xf numFmtId="0" fontId="100" fillId="0" borderId="0"/>
    <xf numFmtId="0" fontId="101" fillId="42" borderId="0" applyNumberFormat="0" applyBorder="0" applyAlignment="0" applyProtection="0"/>
    <xf numFmtId="0" fontId="100" fillId="0" borderId="0"/>
    <xf numFmtId="0" fontId="100" fillId="0" borderId="0"/>
    <xf numFmtId="0" fontId="101" fillId="39" borderId="0" applyNumberFormat="0" applyBorder="0" applyAlignment="0" applyProtection="0"/>
    <xf numFmtId="0" fontId="100" fillId="0" borderId="0"/>
    <xf numFmtId="0" fontId="101" fillId="41" borderId="0" applyNumberFormat="0" applyBorder="0" applyAlignment="0" applyProtection="0"/>
    <xf numFmtId="0" fontId="100" fillId="0" borderId="0"/>
    <xf numFmtId="0" fontId="101" fillId="45" borderId="0" applyNumberFormat="0" applyBorder="0" applyAlignment="0" applyProtection="0"/>
    <xf numFmtId="0" fontId="101" fillId="40" borderId="0" applyNumberFormat="0" applyBorder="0" applyAlignment="0" applyProtection="0"/>
    <xf numFmtId="0" fontId="101" fillId="40" borderId="0" applyNumberFormat="0" applyBorder="0" applyAlignment="0" applyProtection="0"/>
    <xf numFmtId="0" fontId="100" fillId="0" borderId="0"/>
    <xf numFmtId="0" fontId="101" fillId="40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45" borderId="0" applyNumberFormat="0" applyBorder="0" applyAlignment="0" applyProtection="0"/>
    <xf numFmtId="0" fontId="100" fillId="0" borderId="0"/>
    <xf numFmtId="0" fontId="101" fillId="44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1" fillId="39" borderId="0" applyNumberFormat="0" applyBorder="0" applyAlignment="0" applyProtection="0"/>
    <xf numFmtId="0" fontId="101" fillId="45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44" borderId="0" applyNumberFormat="0" applyBorder="0" applyAlignment="0" applyProtection="0"/>
    <xf numFmtId="0" fontId="101" fillId="40" borderId="0" applyNumberFormat="0" applyBorder="0" applyAlignment="0" applyProtection="0"/>
    <xf numFmtId="0" fontId="101" fillId="40" borderId="0" applyNumberFormat="0" applyBorder="0" applyAlignment="0" applyProtection="0"/>
    <xf numFmtId="0" fontId="100" fillId="0" borderId="0"/>
    <xf numFmtId="0" fontId="101" fillId="42" borderId="0" applyNumberFormat="0" applyBorder="0" applyAlignment="0" applyProtection="0"/>
    <xf numFmtId="0" fontId="101" fillId="39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1" fillId="42" borderId="0" applyNumberFormat="0" applyBorder="0" applyAlignment="0" applyProtection="0"/>
    <xf numFmtId="0" fontId="100" fillId="0" borderId="0"/>
    <xf numFmtId="0" fontId="100" fillId="0" borderId="0"/>
    <xf numFmtId="0" fontId="101" fillId="41" borderId="0" applyNumberFormat="0" applyBorder="0" applyAlignment="0" applyProtection="0"/>
    <xf numFmtId="0" fontId="100" fillId="0" borderId="0"/>
    <xf numFmtId="0" fontId="100" fillId="0" borderId="0"/>
    <xf numFmtId="0" fontId="101" fillId="44" borderId="0" applyNumberFormat="0" applyBorder="0" applyAlignment="0" applyProtection="0"/>
    <xf numFmtId="0" fontId="101" fillId="39" borderId="0" applyNumberFormat="0" applyBorder="0" applyAlignment="0" applyProtection="0"/>
    <xf numFmtId="0" fontId="101" fillId="39" borderId="0" applyNumberFormat="0" applyBorder="0" applyAlignment="0" applyProtection="0"/>
    <xf numFmtId="0" fontId="101" fillId="39" borderId="0" applyNumberFormat="0" applyBorder="0" applyAlignment="0" applyProtection="0"/>
    <xf numFmtId="0" fontId="101" fillId="40" borderId="0" applyNumberFormat="0" applyBorder="0" applyAlignment="0" applyProtection="0"/>
    <xf numFmtId="0" fontId="101" fillId="40" borderId="0" applyNumberFormat="0" applyBorder="0" applyAlignment="0" applyProtection="0"/>
    <xf numFmtId="0" fontId="101" fillId="40" borderId="0" applyNumberFormat="0" applyBorder="0" applyAlignment="0" applyProtection="0"/>
    <xf numFmtId="0" fontId="101" fillId="40" borderId="0" applyNumberFormat="0" applyBorder="0" applyAlignment="0" applyProtection="0"/>
    <xf numFmtId="0" fontId="101" fillId="39" borderId="0" applyNumberFormat="0" applyBorder="0" applyAlignment="0" applyProtection="0"/>
    <xf numFmtId="0" fontId="101" fillId="39" borderId="0" applyNumberFormat="0" applyBorder="0" applyAlignment="0" applyProtection="0"/>
    <xf numFmtId="0" fontId="101" fillId="43" borderId="0" applyNumberFormat="0" applyBorder="0" applyAlignment="0" applyProtection="0"/>
    <xf numFmtId="0" fontId="101" fillId="45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1" fillId="39" borderId="0" applyNumberFormat="0" applyBorder="0" applyAlignment="0" applyProtection="0"/>
    <xf numFmtId="0" fontId="100" fillId="0" borderId="0"/>
    <xf numFmtId="0" fontId="101" fillId="39" borderId="0" applyNumberFormat="0" applyBorder="0" applyAlignment="0" applyProtection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0" fillId="0" borderId="0"/>
    <xf numFmtId="0" fontId="100" fillId="0" borderId="0"/>
    <xf numFmtId="0" fontId="101" fillId="42" borderId="0" applyNumberFormat="0" applyBorder="0" applyAlignment="0" applyProtection="0"/>
    <xf numFmtId="0" fontId="101" fillId="44" borderId="0" applyNumberFormat="0" applyBorder="0" applyAlignment="0" applyProtection="0"/>
    <xf numFmtId="0" fontId="101" fillId="41" borderId="0" applyNumberFormat="0" applyBorder="0" applyAlignment="0" applyProtection="0"/>
    <xf numFmtId="0" fontId="101" fillId="42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1" fillId="39" borderId="0" applyNumberFormat="0" applyBorder="0" applyAlignment="0" applyProtection="0"/>
    <xf numFmtId="0" fontId="100" fillId="0" borderId="0"/>
    <xf numFmtId="0" fontId="100" fillId="0" borderId="0"/>
    <xf numFmtId="0" fontId="101" fillId="41" borderId="0" applyNumberFormat="0" applyBorder="0" applyAlignment="0" applyProtection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1" fillId="44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1" fillId="43" borderId="0" applyNumberFormat="0" applyBorder="0" applyAlignment="0" applyProtection="0"/>
    <xf numFmtId="0" fontId="101" fillId="40" borderId="0" applyNumberFormat="0" applyBorder="0" applyAlignment="0" applyProtection="0"/>
    <xf numFmtId="0" fontId="100" fillId="0" borderId="0"/>
    <xf numFmtId="0" fontId="100" fillId="0" borderId="0"/>
    <xf numFmtId="0" fontId="101" fillId="40" borderId="0" applyNumberFormat="0" applyBorder="0" applyAlignment="0" applyProtection="0"/>
    <xf numFmtId="0" fontId="101" fillId="42" borderId="0" applyNumberFormat="0" applyBorder="0" applyAlignment="0" applyProtection="0"/>
    <xf numFmtId="0" fontId="100" fillId="0" borderId="0"/>
    <xf numFmtId="0" fontId="100" fillId="0" borderId="0"/>
    <xf numFmtId="0" fontId="101" fillId="42" borderId="0" applyNumberFormat="0" applyBorder="0" applyAlignment="0" applyProtection="0"/>
    <xf numFmtId="0" fontId="101" fillId="41" borderId="0" applyNumberFormat="0" applyBorder="0" applyAlignment="0" applyProtection="0"/>
    <xf numFmtId="0" fontId="100" fillId="0" borderId="0"/>
    <xf numFmtId="0" fontId="101" fillId="43" borderId="0" applyNumberFormat="0" applyBorder="0" applyAlignment="0" applyProtection="0"/>
    <xf numFmtId="0" fontId="100" fillId="0" borderId="0"/>
    <xf numFmtId="0" fontId="100" fillId="0" borderId="0"/>
    <xf numFmtId="0" fontId="101" fillId="40" borderId="0" applyNumberFormat="0" applyBorder="0" applyAlignment="0" applyProtection="0"/>
    <xf numFmtId="0" fontId="100" fillId="0" borderId="0"/>
    <xf numFmtId="0" fontId="100" fillId="0" borderId="0"/>
    <xf numFmtId="0" fontId="101" fillId="42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1" fillId="42" borderId="0" applyNumberFormat="0" applyBorder="0" applyAlignment="0" applyProtection="0"/>
    <xf numFmtId="0" fontId="100" fillId="0" borderId="0"/>
    <xf numFmtId="0" fontId="100" fillId="0" borderId="0"/>
    <xf numFmtId="0" fontId="101" fillId="42" borderId="0" applyNumberFormat="0" applyBorder="0" applyAlignment="0" applyProtection="0"/>
    <xf numFmtId="0" fontId="101" fillId="45" borderId="0" applyNumberFormat="0" applyBorder="0" applyAlignment="0" applyProtection="0"/>
    <xf numFmtId="0" fontId="100" fillId="0" borderId="0"/>
    <xf numFmtId="0" fontId="101" fillId="45" borderId="0" applyNumberFormat="0" applyBorder="0" applyAlignment="0" applyProtection="0"/>
    <xf numFmtId="0" fontId="101" fillId="44" borderId="0" applyNumberFormat="0" applyBorder="0" applyAlignment="0" applyProtection="0"/>
    <xf numFmtId="0" fontId="101" fillId="42" borderId="0" applyNumberFormat="0" applyBorder="0" applyAlignment="0" applyProtection="0"/>
    <xf numFmtId="0" fontId="100" fillId="0" borderId="0"/>
    <xf numFmtId="0" fontId="101" fillId="40" borderId="0" applyNumberFormat="0" applyBorder="0" applyAlignment="0" applyProtection="0"/>
    <xf numFmtId="0" fontId="101" fillId="43" borderId="0" applyNumberFormat="0" applyBorder="0" applyAlignment="0" applyProtection="0"/>
    <xf numFmtId="0" fontId="100" fillId="0" borderId="0"/>
    <xf numFmtId="0" fontId="101" fillId="40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41" borderId="0" applyNumberFormat="0" applyBorder="0" applyAlignment="0" applyProtection="0"/>
    <xf numFmtId="0" fontId="100" fillId="0" borderId="0"/>
    <xf numFmtId="0" fontId="100" fillId="0" borderId="0"/>
    <xf numFmtId="0" fontId="101" fillId="40" borderId="0" applyNumberFormat="0" applyBorder="0" applyAlignment="0" applyProtection="0"/>
    <xf numFmtId="0" fontId="101" fillId="41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1" fillId="44" borderId="0" applyNumberFormat="0" applyBorder="0" applyAlignment="0" applyProtection="0"/>
    <xf numFmtId="0" fontId="100" fillId="0" borderId="0"/>
    <xf numFmtId="0" fontId="100" fillId="0" borderId="0"/>
    <xf numFmtId="0" fontId="101" fillId="44" borderId="0" applyNumberFormat="0" applyBorder="0" applyAlignment="0" applyProtection="0"/>
    <xf numFmtId="0" fontId="101" fillId="42" borderId="0" applyNumberFormat="0" applyBorder="0" applyAlignment="0" applyProtection="0"/>
    <xf numFmtId="0" fontId="101" fillId="40" borderId="0" applyNumberFormat="0" applyBorder="0" applyAlignment="0" applyProtection="0"/>
    <xf numFmtId="0" fontId="101" fillId="44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40" borderId="0" applyNumberFormat="0" applyBorder="0" applyAlignment="0" applyProtection="0"/>
    <xf numFmtId="0" fontId="101" fillId="40" borderId="0" applyNumberFormat="0" applyBorder="0" applyAlignment="0" applyProtection="0"/>
    <xf numFmtId="0" fontId="100" fillId="0" borderId="0"/>
    <xf numFmtId="0" fontId="101" fillId="44" borderId="0" applyNumberFormat="0" applyBorder="0" applyAlignment="0" applyProtection="0"/>
    <xf numFmtId="0" fontId="100" fillId="0" borderId="0"/>
    <xf numFmtId="0" fontId="101" fillId="40" borderId="0" applyNumberFormat="0" applyBorder="0" applyAlignment="0" applyProtection="0"/>
    <xf numFmtId="0" fontId="100" fillId="0" borderId="0"/>
    <xf numFmtId="0" fontId="101" fillId="41" borderId="0" applyNumberFormat="0" applyBorder="0" applyAlignment="0" applyProtection="0"/>
    <xf numFmtId="0" fontId="101" fillId="45" borderId="0" applyNumberFormat="0" applyBorder="0" applyAlignment="0" applyProtection="0"/>
    <xf numFmtId="0" fontId="101" fillId="44" borderId="0" applyNumberFormat="0" applyBorder="0" applyAlignment="0" applyProtection="0"/>
    <xf numFmtId="0" fontId="100" fillId="0" borderId="0"/>
    <xf numFmtId="0" fontId="101" fillId="42" borderId="0" applyNumberFormat="0" applyBorder="0" applyAlignment="0" applyProtection="0"/>
    <xf numFmtId="0" fontId="101" fillId="39" borderId="0" applyNumberFormat="0" applyBorder="0" applyAlignment="0" applyProtection="0"/>
    <xf numFmtId="0" fontId="101" fillId="44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39" borderId="0" applyNumberFormat="0" applyBorder="0" applyAlignment="0" applyProtection="0"/>
    <xf numFmtId="0" fontId="100" fillId="0" borderId="0"/>
    <xf numFmtId="0" fontId="101" fillId="44" borderId="0" applyNumberFormat="0" applyBorder="0" applyAlignment="0" applyProtection="0"/>
    <xf numFmtId="0" fontId="100" fillId="0" borderId="0"/>
    <xf numFmtId="0" fontId="101" fillId="39" borderId="0" applyNumberFormat="0" applyBorder="0" applyAlignment="0" applyProtection="0"/>
    <xf numFmtId="0" fontId="100" fillId="0" borderId="0"/>
    <xf numFmtId="0" fontId="101" fillId="43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1" fillId="40" borderId="0" applyNumberFormat="0" applyBorder="0" applyAlignment="0" applyProtection="0"/>
    <xf numFmtId="0" fontId="101" fillId="39" borderId="0" applyNumberFormat="0" applyBorder="0" applyAlignment="0" applyProtection="0"/>
    <xf numFmtId="0" fontId="101" fillId="43" borderId="0" applyNumberFormat="0" applyBorder="0" applyAlignment="0" applyProtection="0"/>
    <xf numFmtId="0" fontId="100" fillId="0" borderId="0"/>
    <xf numFmtId="0" fontId="101" fillId="41" borderId="0" applyNumberFormat="0" applyBorder="0" applyAlignment="0" applyProtection="0"/>
    <xf numFmtId="0" fontId="100" fillId="0" borderId="0"/>
    <xf numFmtId="0" fontId="100" fillId="0" borderId="0"/>
    <xf numFmtId="0" fontId="101" fillId="40" borderId="0" applyNumberFormat="0" applyBorder="0" applyAlignment="0" applyProtection="0"/>
    <xf numFmtId="0" fontId="100" fillId="0" borderId="0"/>
    <xf numFmtId="0" fontId="100" fillId="0" borderId="0"/>
    <xf numFmtId="0" fontId="101" fillId="39" borderId="0" applyNumberFormat="0" applyBorder="0" applyAlignment="0" applyProtection="0"/>
    <xf numFmtId="0" fontId="100" fillId="0" borderId="0"/>
    <xf numFmtId="0" fontId="101" fillId="41" borderId="0" applyNumberFormat="0" applyBorder="0" applyAlignment="0" applyProtection="0"/>
    <xf numFmtId="0" fontId="100" fillId="0" borderId="0"/>
    <xf numFmtId="0" fontId="100" fillId="0" borderId="0"/>
    <xf numFmtId="0" fontId="101" fillId="40" borderId="0" applyNumberFormat="0" applyBorder="0" applyAlignment="0" applyProtection="0"/>
    <xf numFmtId="0" fontId="100" fillId="0" borderId="0"/>
    <xf numFmtId="0" fontId="100" fillId="0" borderId="0"/>
    <xf numFmtId="0" fontId="101" fillId="44" borderId="0" applyNumberFormat="0" applyBorder="0" applyAlignment="0" applyProtection="0"/>
    <xf numFmtId="0" fontId="100" fillId="0" borderId="0"/>
    <xf numFmtId="0" fontId="101" fillId="40" borderId="0" applyNumberFormat="0" applyBorder="0" applyAlignment="0" applyProtection="0"/>
    <xf numFmtId="0" fontId="100" fillId="0" borderId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0" fillId="0" borderId="0"/>
    <xf numFmtId="0" fontId="101" fillId="41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45" borderId="0" applyNumberFormat="0" applyBorder="0" applyAlignment="0" applyProtection="0"/>
    <xf numFmtId="0" fontId="100" fillId="0" borderId="0"/>
    <xf numFmtId="0" fontId="101" fillId="42" borderId="0" applyNumberFormat="0" applyBorder="0" applyAlignment="0" applyProtection="0"/>
    <xf numFmtId="0" fontId="101" fillId="44" borderId="0" applyNumberFormat="0" applyBorder="0" applyAlignment="0" applyProtection="0"/>
    <xf numFmtId="0" fontId="101" fillId="43" borderId="0" applyNumberFormat="0" applyBorder="0" applyAlignment="0" applyProtection="0"/>
    <xf numFmtId="0" fontId="101" fillId="45" borderId="0" applyNumberFormat="0" applyBorder="0" applyAlignment="0" applyProtection="0"/>
    <xf numFmtId="0" fontId="100" fillId="0" borderId="0"/>
    <xf numFmtId="0" fontId="101" fillId="43" borderId="0" applyNumberFormat="0" applyBorder="0" applyAlignment="0" applyProtection="0"/>
    <xf numFmtId="0" fontId="100" fillId="0" borderId="0"/>
    <xf numFmtId="0" fontId="100" fillId="0" borderId="0"/>
    <xf numFmtId="0" fontId="101" fillId="39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43" borderId="0" applyNumberFormat="0" applyBorder="0" applyAlignment="0" applyProtection="0"/>
    <xf numFmtId="0" fontId="100" fillId="0" borderId="0"/>
    <xf numFmtId="0" fontId="101" fillId="41" borderId="0" applyNumberFormat="0" applyBorder="0" applyAlignment="0" applyProtection="0"/>
    <xf numFmtId="0" fontId="100" fillId="0" borderId="0"/>
    <xf numFmtId="0" fontId="101" fillId="39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40" borderId="0" applyNumberFormat="0" applyBorder="0" applyAlignment="0" applyProtection="0"/>
    <xf numFmtId="0" fontId="101" fillId="42" borderId="0" applyNumberFormat="0" applyBorder="0" applyAlignment="0" applyProtection="0"/>
    <xf numFmtId="0" fontId="100" fillId="0" borderId="0"/>
    <xf numFmtId="0" fontId="100" fillId="0" borderId="0"/>
    <xf numFmtId="0" fontId="101" fillId="42" borderId="0" applyNumberFormat="0" applyBorder="0" applyAlignment="0" applyProtection="0"/>
    <xf numFmtId="0" fontId="100" fillId="0" borderId="0"/>
    <xf numFmtId="0" fontId="101" fillId="43" borderId="0" applyNumberFormat="0" applyBorder="0" applyAlignment="0" applyProtection="0"/>
    <xf numFmtId="0" fontId="100" fillId="0" borderId="0"/>
    <xf numFmtId="0" fontId="101" fillId="45" borderId="0" applyNumberFormat="0" applyBorder="0" applyAlignment="0" applyProtection="0"/>
    <xf numFmtId="0" fontId="100" fillId="0" borderId="0"/>
    <xf numFmtId="0" fontId="101" fillId="41" borderId="0" applyNumberFormat="0" applyBorder="0" applyAlignment="0" applyProtection="0"/>
    <xf numFmtId="0" fontId="100" fillId="0" borderId="0"/>
    <xf numFmtId="0" fontId="100" fillId="0" borderId="0"/>
    <xf numFmtId="0" fontId="101" fillId="40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42" borderId="0" applyNumberFormat="0" applyBorder="0" applyAlignment="0" applyProtection="0"/>
    <xf numFmtId="0" fontId="101" fillId="40" borderId="0" applyNumberFormat="0" applyBorder="0" applyAlignment="0" applyProtection="0"/>
    <xf numFmtId="0" fontId="100" fillId="0" borderId="0"/>
    <xf numFmtId="0" fontId="101" fillId="41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41" borderId="0" applyNumberFormat="0" applyBorder="0" applyAlignment="0" applyProtection="0"/>
    <xf numFmtId="0" fontId="101" fillId="45" borderId="0" applyNumberFormat="0" applyBorder="0" applyAlignment="0" applyProtection="0"/>
    <xf numFmtId="0" fontId="101" fillId="44" borderId="0" applyNumberFormat="0" applyBorder="0" applyAlignment="0" applyProtection="0"/>
    <xf numFmtId="0" fontId="101" fillId="41" borderId="0" applyNumberFormat="0" applyBorder="0" applyAlignment="0" applyProtection="0"/>
    <xf numFmtId="0" fontId="100" fillId="0" borderId="0"/>
    <xf numFmtId="0" fontId="101" fillId="43" borderId="0" applyNumberFormat="0" applyBorder="0" applyAlignment="0" applyProtection="0"/>
    <xf numFmtId="0" fontId="100" fillId="0" borderId="0"/>
    <xf numFmtId="0" fontId="100" fillId="0" borderId="0"/>
    <xf numFmtId="0" fontId="101" fillId="39" borderId="0" applyNumberFormat="0" applyBorder="0" applyAlignment="0" applyProtection="0"/>
    <xf numFmtId="0" fontId="100" fillId="0" borderId="0"/>
    <xf numFmtId="0" fontId="101" fillId="39" borderId="0" applyNumberFormat="0" applyBorder="0" applyAlignment="0" applyProtection="0"/>
    <xf numFmtId="0" fontId="101" fillId="42" borderId="0" applyNumberFormat="0" applyBorder="0" applyAlignment="0" applyProtection="0"/>
    <xf numFmtId="0" fontId="100" fillId="0" borderId="0"/>
    <xf numFmtId="0" fontId="101" fillId="41" borderId="0" applyNumberFormat="0" applyBorder="0" applyAlignment="0" applyProtection="0"/>
    <xf numFmtId="0" fontId="100" fillId="0" borderId="0"/>
    <xf numFmtId="0" fontId="100" fillId="0" borderId="0"/>
    <xf numFmtId="0" fontId="101" fillId="44" borderId="0" applyNumberFormat="0" applyBorder="0" applyAlignment="0" applyProtection="0"/>
    <xf numFmtId="0" fontId="101" fillId="40" borderId="0" applyNumberFormat="0" applyBorder="0" applyAlignment="0" applyProtection="0"/>
    <xf numFmtId="0" fontId="100" fillId="0" borderId="0"/>
    <xf numFmtId="0" fontId="100" fillId="0" borderId="0"/>
    <xf numFmtId="0" fontId="101" fillId="39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43" borderId="0" applyNumberFormat="0" applyBorder="0" applyAlignment="0" applyProtection="0"/>
    <xf numFmtId="0" fontId="100" fillId="0" borderId="0"/>
    <xf numFmtId="0" fontId="100" fillId="0" borderId="0"/>
    <xf numFmtId="0" fontId="101" fillId="43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42" borderId="0" applyNumberFormat="0" applyBorder="0" applyAlignment="0" applyProtection="0"/>
    <xf numFmtId="0" fontId="100" fillId="0" borderId="0"/>
    <xf numFmtId="0" fontId="100" fillId="0" borderId="0"/>
    <xf numFmtId="0" fontId="101" fillId="41" borderId="0" applyNumberFormat="0" applyBorder="0" applyAlignment="0" applyProtection="0"/>
    <xf numFmtId="0" fontId="100" fillId="0" borderId="0"/>
    <xf numFmtId="0" fontId="100" fillId="0" borderId="0"/>
    <xf numFmtId="0" fontId="101" fillId="42" borderId="0" applyNumberFormat="0" applyBorder="0" applyAlignment="0" applyProtection="0"/>
    <xf numFmtId="0" fontId="100" fillId="0" borderId="0"/>
    <xf numFmtId="0" fontId="101" fillId="39" borderId="0" applyNumberFormat="0" applyBorder="0" applyAlignment="0" applyProtection="0"/>
    <xf numFmtId="0" fontId="100" fillId="0" borderId="0"/>
    <xf numFmtId="0" fontId="101" fillId="42" borderId="0" applyNumberFormat="0" applyBorder="0" applyAlignment="0" applyProtection="0"/>
    <xf numFmtId="0" fontId="101" fillId="40" borderId="0" applyNumberFormat="0" applyBorder="0" applyAlignment="0" applyProtection="0"/>
    <xf numFmtId="0" fontId="100" fillId="0" borderId="0"/>
    <xf numFmtId="0" fontId="101" fillId="42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41" borderId="0" applyNumberFormat="0" applyBorder="0" applyAlignment="0" applyProtection="0"/>
    <xf numFmtId="0" fontId="100" fillId="0" borderId="0"/>
    <xf numFmtId="0" fontId="101" fillId="44" borderId="0" applyNumberFormat="0" applyBorder="0" applyAlignment="0" applyProtection="0"/>
    <xf numFmtId="0" fontId="101" fillId="41" borderId="0" applyNumberFormat="0" applyBorder="0" applyAlignment="0" applyProtection="0"/>
    <xf numFmtId="0" fontId="100" fillId="0" borderId="0"/>
    <xf numFmtId="0" fontId="101" fillId="44" borderId="0" applyNumberFormat="0" applyBorder="0" applyAlignment="0" applyProtection="0"/>
    <xf numFmtId="0" fontId="100" fillId="0" borderId="0"/>
    <xf numFmtId="0" fontId="101" fillId="40" borderId="0" applyNumberFormat="0" applyBorder="0" applyAlignment="0" applyProtection="0"/>
    <xf numFmtId="0" fontId="100" fillId="0" borderId="0"/>
    <xf numFmtId="0" fontId="100" fillId="0" borderId="0"/>
    <xf numFmtId="0" fontId="101" fillId="39" borderId="0" applyNumberFormat="0" applyBorder="0" applyAlignment="0" applyProtection="0"/>
    <xf numFmtId="0" fontId="101" fillId="42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40" borderId="0" applyNumberFormat="0" applyBorder="0" applyAlignment="0" applyProtection="0"/>
    <xf numFmtId="0" fontId="101" fillId="41" borderId="0" applyNumberFormat="0" applyBorder="0" applyAlignment="0" applyProtection="0"/>
    <xf numFmtId="0" fontId="100" fillId="0" borderId="0"/>
    <xf numFmtId="0" fontId="101" fillId="40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44" borderId="0" applyNumberFormat="0" applyBorder="0" applyAlignment="0" applyProtection="0"/>
    <xf numFmtId="0" fontId="101" fillId="39" borderId="0" applyNumberFormat="0" applyBorder="0" applyAlignment="0" applyProtection="0"/>
    <xf numFmtId="0" fontId="100" fillId="0" borderId="0"/>
    <xf numFmtId="0" fontId="101" fillId="43" borderId="0" applyNumberFormat="0" applyBorder="0" applyAlignment="0" applyProtection="0"/>
    <xf numFmtId="0" fontId="101" fillId="42" borderId="0" applyNumberFormat="0" applyBorder="0" applyAlignment="0" applyProtection="0"/>
    <xf numFmtId="0" fontId="101" fillId="40" borderId="0" applyNumberFormat="0" applyBorder="0" applyAlignment="0" applyProtection="0"/>
    <xf numFmtId="0" fontId="101" fillId="44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39" borderId="0" applyNumberFormat="0" applyBorder="0" applyAlignment="0" applyProtection="0"/>
    <xf numFmtId="0" fontId="100" fillId="0" borderId="0"/>
    <xf numFmtId="0" fontId="101" fillId="43" borderId="0" applyNumberFormat="0" applyBorder="0" applyAlignment="0" applyProtection="0"/>
    <xf numFmtId="0" fontId="101" fillId="40" borderId="0" applyNumberFormat="0" applyBorder="0" applyAlignment="0" applyProtection="0"/>
    <xf numFmtId="0" fontId="100" fillId="0" borderId="0"/>
    <xf numFmtId="0" fontId="101" fillId="44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41" borderId="0" applyNumberFormat="0" applyBorder="0" applyAlignment="0" applyProtection="0"/>
    <xf numFmtId="0" fontId="101" fillId="39" borderId="0" applyNumberFormat="0" applyBorder="0" applyAlignment="0" applyProtection="0"/>
    <xf numFmtId="0" fontId="101" fillId="43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1" fillId="41" borderId="0" applyNumberFormat="0" applyBorder="0" applyAlignment="0" applyProtection="0"/>
    <xf numFmtId="0" fontId="101" fillId="42" borderId="0" applyNumberFormat="0" applyBorder="0" applyAlignment="0" applyProtection="0"/>
    <xf numFmtId="0" fontId="100" fillId="0" borderId="0"/>
    <xf numFmtId="0" fontId="101" fillId="43" borderId="0" applyNumberFormat="0" applyBorder="0" applyAlignment="0" applyProtection="0"/>
    <xf numFmtId="0" fontId="101" fillId="43" borderId="0" applyNumberFormat="0" applyBorder="0" applyAlignment="0" applyProtection="0"/>
    <xf numFmtId="0" fontId="101" fillId="39" borderId="0" applyNumberFormat="0" applyBorder="0" applyAlignment="0" applyProtection="0"/>
    <xf numFmtId="0" fontId="100" fillId="0" borderId="0"/>
    <xf numFmtId="0" fontId="101" fillId="43" borderId="0" applyNumberFormat="0" applyBorder="0" applyAlignment="0" applyProtection="0"/>
    <xf numFmtId="0" fontId="100" fillId="0" borderId="0"/>
    <xf numFmtId="0" fontId="101" fillId="41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39" borderId="0" applyNumberFormat="0" applyBorder="0" applyAlignment="0" applyProtection="0"/>
    <xf numFmtId="0" fontId="101" fillId="42" borderId="0" applyNumberFormat="0" applyBorder="0" applyAlignment="0" applyProtection="0"/>
    <xf numFmtId="0" fontId="101" fillId="40" borderId="0" applyNumberFormat="0" applyBorder="0" applyAlignment="0" applyProtection="0"/>
    <xf numFmtId="0" fontId="100" fillId="0" borderId="0"/>
    <xf numFmtId="0" fontId="100" fillId="0" borderId="0"/>
    <xf numFmtId="0" fontId="101" fillId="44" borderId="0" applyNumberFormat="0" applyBorder="0" applyAlignment="0" applyProtection="0"/>
    <xf numFmtId="0" fontId="101" fillId="45" borderId="0" applyNumberFormat="0" applyBorder="0" applyAlignment="0" applyProtection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0" fillId="0" borderId="0"/>
    <xf numFmtId="0" fontId="101" fillId="41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0" fillId="0" borderId="0"/>
    <xf numFmtId="0" fontId="100" fillId="0" borderId="0"/>
    <xf numFmtId="0" fontId="101" fillId="40" borderId="0" applyNumberFormat="0" applyBorder="0" applyAlignment="0" applyProtection="0"/>
    <xf numFmtId="0" fontId="101" fillId="43" borderId="0" applyNumberFormat="0" applyBorder="0" applyAlignment="0" applyProtection="0"/>
    <xf numFmtId="0" fontId="100" fillId="0" borderId="0"/>
    <xf numFmtId="0" fontId="101" fillId="41" borderId="0" applyNumberFormat="0" applyBorder="0" applyAlignment="0" applyProtection="0"/>
    <xf numFmtId="0" fontId="101" fillId="40" borderId="0" applyNumberFormat="0" applyBorder="0" applyAlignment="0" applyProtection="0"/>
    <xf numFmtId="0" fontId="101" fillId="45" borderId="0" applyNumberFormat="0" applyBorder="0" applyAlignment="0" applyProtection="0"/>
    <xf numFmtId="0" fontId="100" fillId="0" borderId="0"/>
    <xf numFmtId="0" fontId="100" fillId="0" borderId="0"/>
    <xf numFmtId="0" fontId="101" fillId="44" borderId="0" applyNumberFormat="0" applyBorder="0" applyAlignment="0" applyProtection="0"/>
    <xf numFmtId="0" fontId="101" fillId="43" borderId="0" applyNumberFormat="0" applyBorder="0" applyAlignment="0" applyProtection="0"/>
    <xf numFmtId="0" fontId="100" fillId="0" borderId="0"/>
    <xf numFmtId="0" fontId="100" fillId="0" borderId="0"/>
    <xf numFmtId="0" fontId="101" fillId="42" borderId="0" applyNumberFormat="0" applyBorder="0" applyAlignment="0" applyProtection="0"/>
    <xf numFmtId="0" fontId="101" fillId="43" borderId="0" applyNumberFormat="0" applyBorder="0" applyAlignment="0" applyProtection="0"/>
    <xf numFmtId="0" fontId="100" fillId="0" borderId="0"/>
    <xf numFmtId="0" fontId="100" fillId="0" borderId="0"/>
    <xf numFmtId="0" fontId="101" fillId="40" borderId="0" applyNumberFormat="0" applyBorder="0" applyAlignment="0" applyProtection="0"/>
    <xf numFmtId="0" fontId="100" fillId="0" borderId="0"/>
    <xf numFmtId="0" fontId="100" fillId="0" borderId="0"/>
    <xf numFmtId="0" fontId="101" fillId="42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40" borderId="0" applyNumberFormat="0" applyBorder="0" applyAlignment="0" applyProtection="0"/>
    <xf numFmtId="0" fontId="101" fillId="39" borderId="0" applyNumberFormat="0" applyBorder="0" applyAlignment="0" applyProtection="0"/>
    <xf numFmtId="0" fontId="100" fillId="0" borderId="0"/>
    <xf numFmtId="0" fontId="100" fillId="0" borderId="0"/>
    <xf numFmtId="0" fontId="101" fillId="40" borderId="0" applyNumberFormat="0" applyBorder="0" applyAlignment="0" applyProtection="0"/>
    <xf numFmtId="0" fontId="100" fillId="0" borderId="0"/>
    <xf numFmtId="0" fontId="100" fillId="0" borderId="0"/>
    <xf numFmtId="0" fontId="101" fillId="43" borderId="0" applyNumberFormat="0" applyBorder="0" applyAlignment="0" applyProtection="0"/>
    <xf numFmtId="0" fontId="100" fillId="0" borderId="0"/>
    <xf numFmtId="0" fontId="101" fillId="43" borderId="0" applyNumberFormat="0" applyBorder="0" applyAlignment="0" applyProtection="0"/>
    <xf numFmtId="0" fontId="101" fillId="44" borderId="0" applyNumberFormat="0" applyBorder="0" applyAlignment="0" applyProtection="0"/>
    <xf numFmtId="0" fontId="100" fillId="0" borderId="0"/>
    <xf numFmtId="0" fontId="101" fillId="42" borderId="0" applyNumberFormat="0" applyBorder="0" applyAlignment="0" applyProtection="0"/>
    <xf numFmtId="0" fontId="101" fillId="45" borderId="0" applyNumberFormat="0" applyBorder="0" applyAlignment="0" applyProtection="0"/>
    <xf numFmtId="0" fontId="100" fillId="0" borderId="0"/>
    <xf numFmtId="0" fontId="101" fillId="45" borderId="0" applyNumberFormat="0" applyBorder="0" applyAlignment="0" applyProtection="0"/>
    <xf numFmtId="0" fontId="101" fillId="44" borderId="0" applyNumberFormat="0" applyBorder="0" applyAlignment="0" applyProtection="0"/>
    <xf numFmtId="0" fontId="101" fillId="44" borderId="0" applyNumberFormat="0" applyBorder="0" applyAlignment="0" applyProtection="0"/>
    <xf numFmtId="0" fontId="100" fillId="0" borderId="0"/>
    <xf numFmtId="0" fontId="101" fillId="41" borderId="0" applyNumberFormat="0" applyBorder="0" applyAlignment="0" applyProtection="0"/>
    <xf numFmtId="0" fontId="100" fillId="0" borderId="0"/>
    <xf numFmtId="0" fontId="100" fillId="0" borderId="0"/>
    <xf numFmtId="0" fontId="101" fillId="40" borderId="0" applyNumberFormat="0" applyBorder="0" applyAlignment="0" applyProtection="0"/>
    <xf numFmtId="0" fontId="101" fillId="39" borderId="0" applyNumberFormat="0" applyBorder="0" applyAlignment="0" applyProtection="0"/>
    <xf numFmtId="0" fontId="100" fillId="0" borderId="0"/>
    <xf numFmtId="0" fontId="101" fillId="44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1" fillId="41" borderId="0" applyNumberFormat="0" applyBorder="0" applyAlignment="0" applyProtection="0"/>
    <xf numFmtId="0" fontId="100" fillId="0" borderId="0"/>
    <xf numFmtId="0" fontId="100" fillId="0" borderId="0"/>
    <xf numFmtId="0" fontId="101" fillId="41" borderId="0" applyNumberFormat="0" applyBorder="0" applyAlignment="0" applyProtection="0"/>
    <xf numFmtId="0" fontId="101" fillId="43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45" borderId="0" applyNumberFormat="0" applyBorder="0" applyAlignment="0" applyProtection="0"/>
    <xf numFmtId="0" fontId="101" fillId="43" borderId="0" applyNumberFormat="0" applyBorder="0" applyAlignment="0" applyProtection="0"/>
    <xf numFmtId="0" fontId="100" fillId="0" borderId="0"/>
    <xf numFmtId="0" fontId="101" fillId="42" borderId="0" applyNumberFormat="0" applyBorder="0" applyAlignment="0" applyProtection="0"/>
    <xf numFmtId="0" fontId="101" fillId="41" borderId="0" applyNumberFormat="0" applyBorder="0" applyAlignment="0" applyProtection="0"/>
    <xf numFmtId="0" fontId="100" fillId="0" borderId="0"/>
    <xf numFmtId="0" fontId="101" fillId="39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45" borderId="0" applyNumberFormat="0" applyBorder="0" applyAlignment="0" applyProtection="0"/>
    <xf numFmtId="0" fontId="101" fillId="39" borderId="0" applyNumberFormat="0" applyBorder="0" applyAlignment="0" applyProtection="0"/>
    <xf numFmtId="0" fontId="101" fillId="39" borderId="0" applyNumberFormat="0" applyBorder="0" applyAlignment="0" applyProtection="0"/>
    <xf numFmtId="0" fontId="100" fillId="0" borderId="0"/>
    <xf numFmtId="0" fontId="101" fillId="39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43" borderId="0" applyNumberFormat="0" applyBorder="0" applyAlignment="0" applyProtection="0"/>
    <xf numFmtId="0" fontId="101" fillId="41" borderId="0" applyNumberFormat="0" applyBorder="0" applyAlignment="0" applyProtection="0"/>
    <xf numFmtId="0" fontId="100" fillId="0" borderId="0"/>
    <xf numFmtId="0" fontId="101" fillId="42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42" borderId="0" applyNumberFormat="0" applyBorder="0" applyAlignment="0" applyProtection="0"/>
    <xf numFmtId="0" fontId="100" fillId="0" borderId="0"/>
    <xf numFmtId="0" fontId="100" fillId="0" borderId="0"/>
    <xf numFmtId="0" fontId="101" fillId="41" borderId="0" applyNumberFormat="0" applyBorder="0" applyAlignment="0" applyProtection="0"/>
    <xf numFmtId="0" fontId="101" fillId="42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1" fillId="40" borderId="0" applyNumberFormat="0" applyBorder="0" applyAlignment="0" applyProtection="0"/>
    <xf numFmtId="0" fontId="100" fillId="0" borderId="0"/>
    <xf numFmtId="0" fontId="101" fillId="42" borderId="0" applyNumberFormat="0" applyBorder="0" applyAlignment="0" applyProtection="0"/>
    <xf numFmtId="0" fontId="101" fillId="43" borderId="0" applyNumberFormat="0" applyBorder="0" applyAlignment="0" applyProtection="0"/>
    <xf numFmtId="0" fontId="100" fillId="0" borderId="0"/>
    <xf numFmtId="0" fontId="101" fillId="42" borderId="0" applyNumberFormat="0" applyBorder="0" applyAlignment="0" applyProtection="0"/>
    <xf numFmtId="0" fontId="100" fillId="0" borderId="0"/>
    <xf numFmtId="0" fontId="100" fillId="0" borderId="0"/>
    <xf numFmtId="0" fontId="101" fillId="39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45" borderId="0" applyNumberFormat="0" applyBorder="0" applyAlignment="0" applyProtection="0"/>
    <xf numFmtId="0" fontId="101" fillId="44" borderId="0" applyNumberFormat="0" applyBorder="0" applyAlignment="0" applyProtection="0"/>
    <xf numFmtId="0" fontId="100" fillId="0" borderId="0"/>
    <xf numFmtId="0" fontId="101" fillId="44" borderId="0" applyNumberFormat="0" applyBorder="0" applyAlignment="0" applyProtection="0"/>
    <xf numFmtId="0" fontId="100" fillId="0" borderId="0"/>
    <xf numFmtId="0" fontId="100" fillId="0" borderId="0"/>
    <xf numFmtId="0" fontId="101" fillId="40" borderId="0" applyNumberFormat="0" applyBorder="0" applyAlignment="0" applyProtection="0"/>
    <xf numFmtId="0" fontId="101" fillId="39" borderId="0" applyNumberFormat="0" applyBorder="0" applyAlignment="0" applyProtection="0"/>
    <xf numFmtId="0" fontId="100" fillId="0" borderId="0"/>
    <xf numFmtId="0" fontId="101" fillId="39" borderId="0" applyNumberFormat="0" applyBorder="0" applyAlignment="0" applyProtection="0"/>
    <xf numFmtId="0" fontId="100" fillId="0" borderId="0"/>
    <xf numFmtId="0" fontId="100" fillId="0" borderId="0"/>
    <xf numFmtId="0" fontId="101" fillId="45" borderId="0" applyNumberFormat="0" applyBorder="0" applyAlignment="0" applyProtection="0"/>
    <xf numFmtId="0" fontId="100" fillId="0" borderId="0"/>
    <xf numFmtId="0" fontId="101" fillId="45" borderId="0" applyNumberFormat="0" applyBorder="0" applyAlignment="0" applyProtection="0"/>
    <xf numFmtId="0" fontId="100" fillId="0" borderId="0"/>
    <xf numFmtId="0" fontId="101" fillId="40" borderId="0" applyNumberFormat="0" applyBorder="0" applyAlignment="0" applyProtection="0"/>
    <xf numFmtId="0" fontId="101" fillId="45" borderId="0" applyNumberFormat="0" applyBorder="0" applyAlignment="0" applyProtection="0"/>
    <xf numFmtId="0" fontId="100" fillId="0" borderId="0"/>
    <xf numFmtId="0" fontId="101" fillId="40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44" borderId="0" applyNumberFormat="0" applyBorder="0" applyAlignment="0" applyProtection="0"/>
    <xf numFmtId="0" fontId="100" fillId="0" borderId="0"/>
    <xf numFmtId="0" fontId="100" fillId="0" borderId="0"/>
    <xf numFmtId="0" fontId="101" fillId="44" borderId="0" applyNumberFormat="0" applyBorder="0" applyAlignment="0" applyProtection="0"/>
    <xf numFmtId="0" fontId="101" fillId="42" borderId="0" applyNumberFormat="0" applyBorder="0" applyAlignment="0" applyProtection="0"/>
    <xf numFmtId="0" fontId="101" fillId="40" borderId="0" applyNumberFormat="0" applyBorder="0" applyAlignment="0" applyProtection="0"/>
    <xf numFmtId="0" fontId="101" fillId="44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1" fillId="42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1" fillId="43" borderId="0" applyNumberFormat="0" applyBorder="0" applyAlignment="0" applyProtection="0"/>
    <xf numFmtId="0" fontId="101" fillId="42" borderId="0" applyNumberFormat="0" applyBorder="0" applyAlignment="0" applyProtection="0"/>
    <xf numFmtId="0" fontId="101" fillId="40" borderId="0" applyNumberFormat="0" applyBorder="0" applyAlignment="0" applyProtection="0"/>
    <xf numFmtId="0" fontId="100" fillId="0" borderId="0"/>
    <xf numFmtId="0" fontId="101" fillId="44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41" borderId="0" applyNumberFormat="0" applyBorder="0" applyAlignment="0" applyProtection="0"/>
    <xf numFmtId="0" fontId="101" fillId="39" borderId="0" applyNumberFormat="0" applyBorder="0" applyAlignment="0" applyProtection="0"/>
    <xf numFmtId="0" fontId="101" fillId="43" borderId="0" applyNumberFormat="0" applyBorder="0" applyAlignment="0" applyProtection="0"/>
    <xf numFmtId="0" fontId="100" fillId="0" borderId="0"/>
    <xf numFmtId="0" fontId="100" fillId="0" borderId="0"/>
    <xf numFmtId="0" fontId="101" fillId="43" borderId="0" applyNumberFormat="0" applyBorder="0" applyAlignment="0" applyProtection="0"/>
    <xf numFmtId="0" fontId="100" fillId="0" borderId="0"/>
    <xf numFmtId="0" fontId="101" fillId="42" borderId="0" applyNumberFormat="0" applyBorder="0" applyAlignment="0" applyProtection="0"/>
    <xf numFmtId="0" fontId="101" fillId="39" borderId="0" applyNumberFormat="0" applyBorder="0" applyAlignment="0" applyProtection="0"/>
    <xf numFmtId="0" fontId="100" fillId="0" borderId="0"/>
    <xf numFmtId="0" fontId="101" fillId="39" borderId="0" applyNumberFormat="0" applyBorder="0" applyAlignment="0" applyProtection="0"/>
    <xf numFmtId="0" fontId="100" fillId="0" borderId="0"/>
    <xf numFmtId="0" fontId="101" fillId="43" borderId="0" applyNumberFormat="0" applyBorder="0" applyAlignment="0" applyProtection="0"/>
    <xf numFmtId="0" fontId="100" fillId="0" borderId="0"/>
    <xf numFmtId="0" fontId="101" fillId="45" borderId="0" applyNumberFormat="0" applyBorder="0" applyAlignment="0" applyProtection="0"/>
    <xf numFmtId="0" fontId="100" fillId="0" borderId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1" fillId="40" borderId="0" applyNumberFormat="0" applyBorder="0" applyAlignment="0" applyProtection="0"/>
    <xf numFmtId="0" fontId="101" fillId="42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40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1" fillId="41" borderId="0" applyNumberFormat="0" applyBorder="0" applyAlignment="0" applyProtection="0"/>
    <xf numFmtId="0" fontId="100" fillId="0" borderId="0"/>
    <xf numFmtId="0" fontId="100" fillId="0" borderId="0"/>
    <xf numFmtId="0" fontId="101" fillId="41" borderId="0" applyNumberFormat="0" applyBorder="0" applyAlignment="0" applyProtection="0"/>
    <xf numFmtId="0" fontId="101" fillId="40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44" borderId="0" applyNumberFormat="0" applyBorder="0" applyAlignment="0" applyProtection="0"/>
    <xf numFmtId="0" fontId="101" fillId="41" borderId="0" applyNumberFormat="0" applyBorder="0" applyAlignment="0" applyProtection="0"/>
    <xf numFmtId="0" fontId="101" fillId="39" borderId="0" applyNumberFormat="0" applyBorder="0" applyAlignment="0" applyProtection="0"/>
    <xf numFmtId="0" fontId="100" fillId="0" borderId="0"/>
    <xf numFmtId="0" fontId="101" fillId="40" borderId="0" applyNumberFormat="0" applyBorder="0" applyAlignment="0" applyProtection="0"/>
    <xf numFmtId="0" fontId="100" fillId="0" borderId="0"/>
    <xf numFmtId="0" fontId="100" fillId="0" borderId="0"/>
    <xf numFmtId="0" fontId="101" fillId="44" borderId="0" applyNumberFormat="0" applyBorder="0" applyAlignment="0" applyProtection="0"/>
    <xf numFmtId="0" fontId="101" fillId="43" borderId="0" applyNumberFormat="0" applyBorder="0" applyAlignment="0" applyProtection="0"/>
    <xf numFmtId="0" fontId="101" fillId="45" borderId="0" applyNumberFormat="0" applyBorder="0" applyAlignment="0" applyProtection="0"/>
    <xf numFmtId="0" fontId="101" fillId="43" borderId="0" applyNumberFormat="0" applyBorder="0" applyAlignment="0" applyProtection="0"/>
    <xf numFmtId="0" fontId="100" fillId="0" borderId="0"/>
    <xf numFmtId="0" fontId="101" fillId="44" borderId="0" applyNumberFormat="0" applyBorder="0" applyAlignment="0" applyProtection="0"/>
    <xf numFmtId="0" fontId="101" fillId="43" borderId="0" applyNumberFormat="0" applyBorder="0" applyAlignment="0" applyProtection="0"/>
    <xf numFmtId="0" fontId="101" fillId="39" borderId="0" applyNumberFormat="0" applyBorder="0" applyAlignment="0" applyProtection="0"/>
    <xf numFmtId="0" fontId="100" fillId="0" borderId="0"/>
    <xf numFmtId="0" fontId="101" fillId="42" borderId="0" applyNumberFormat="0" applyBorder="0" applyAlignment="0" applyProtection="0"/>
    <xf numFmtId="0" fontId="101" fillId="40" borderId="0" applyNumberFormat="0" applyBorder="0" applyAlignment="0" applyProtection="0"/>
    <xf numFmtId="0" fontId="100" fillId="0" borderId="0"/>
    <xf numFmtId="0" fontId="101" fillId="44" borderId="0" applyNumberFormat="0" applyBorder="0" applyAlignment="0" applyProtection="0"/>
    <xf numFmtId="0" fontId="100" fillId="0" borderId="0"/>
    <xf numFmtId="0" fontId="101" fillId="45" borderId="0" applyNumberFormat="0" applyBorder="0" applyAlignment="0" applyProtection="0"/>
    <xf numFmtId="0" fontId="101" fillId="44" borderId="0" applyNumberFormat="0" applyBorder="0" applyAlignment="0" applyProtection="0"/>
    <xf numFmtId="0" fontId="100" fillId="0" borderId="0"/>
    <xf numFmtId="0" fontId="101" fillId="39" borderId="0" applyNumberFormat="0" applyBorder="0" applyAlignment="0" applyProtection="0"/>
    <xf numFmtId="0" fontId="100" fillId="0" borderId="0"/>
    <xf numFmtId="0" fontId="100" fillId="0" borderId="0"/>
    <xf numFmtId="0" fontId="101" fillId="43" borderId="0" applyNumberFormat="0" applyBorder="0" applyAlignment="0" applyProtection="0"/>
    <xf numFmtId="0" fontId="101" fillId="39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42" borderId="0" applyNumberFormat="0" applyBorder="0" applyAlignment="0" applyProtection="0"/>
    <xf numFmtId="0" fontId="101" fillId="43" borderId="0" applyNumberFormat="0" applyBorder="0" applyAlignment="0" applyProtection="0"/>
    <xf numFmtId="0" fontId="101" fillId="43" borderId="0" applyNumberFormat="0" applyBorder="0" applyAlignment="0" applyProtection="0"/>
    <xf numFmtId="0" fontId="100" fillId="0" borderId="0"/>
    <xf numFmtId="0" fontId="101" fillId="42" borderId="0" applyNumberFormat="0" applyBorder="0" applyAlignment="0" applyProtection="0"/>
    <xf numFmtId="0" fontId="100" fillId="0" borderId="0"/>
    <xf numFmtId="0" fontId="100" fillId="0" borderId="0"/>
    <xf numFmtId="0" fontId="101" fillId="43" borderId="0" applyNumberFormat="0" applyBorder="0" applyAlignment="0" applyProtection="0"/>
    <xf numFmtId="0" fontId="101" fillId="44" borderId="0" applyNumberFormat="0" applyBorder="0" applyAlignment="0" applyProtection="0"/>
    <xf numFmtId="0" fontId="101" fillId="40" borderId="0" applyNumberFormat="0" applyBorder="0" applyAlignment="0" applyProtection="0"/>
    <xf numFmtId="0" fontId="100" fillId="0" borderId="0"/>
    <xf numFmtId="0" fontId="101" fillId="41" borderId="0" applyNumberFormat="0" applyBorder="0" applyAlignment="0" applyProtection="0"/>
    <xf numFmtId="0" fontId="100" fillId="0" borderId="0"/>
    <xf numFmtId="0" fontId="100" fillId="0" borderId="0"/>
    <xf numFmtId="0" fontId="101" fillId="40" borderId="0" applyNumberFormat="0" applyBorder="0" applyAlignment="0" applyProtection="0"/>
    <xf numFmtId="0" fontId="100" fillId="0" borderId="0"/>
    <xf numFmtId="0" fontId="100" fillId="0" borderId="0"/>
    <xf numFmtId="0" fontId="101" fillId="42" borderId="0" applyNumberFormat="0" applyBorder="0" applyAlignment="0" applyProtection="0"/>
    <xf numFmtId="0" fontId="100" fillId="0" borderId="0"/>
    <xf numFmtId="0" fontId="100" fillId="0" borderId="0"/>
    <xf numFmtId="0" fontId="101" fillId="45" borderId="0" applyNumberFormat="0" applyBorder="0" applyAlignment="0" applyProtection="0"/>
    <xf numFmtId="0" fontId="101" fillId="41" borderId="0" applyNumberFormat="0" applyBorder="0" applyAlignment="0" applyProtection="0"/>
    <xf numFmtId="0" fontId="100" fillId="0" borderId="0"/>
    <xf numFmtId="0" fontId="100" fillId="0" borderId="0"/>
    <xf numFmtId="0" fontId="101" fillId="41" borderId="0" applyNumberFormat="0" applyBorder="0" applyAlignment="0" applyProtection="0"/>
    <xf numFmtId="0" fontId="100" fillId="0" borderId="0"/>
    <xf numFmtId="0" fontId="100" fillId="0" borderId="0"/>
    <xf numFmtId="0" fontId="101" fillId="41" borderId="0" applyNumberFormat="0" applyBorder="0" applyAlignment="0" applyProtection="0"/>
    <xf numFmtId="0" fontId="101" fillId="44" borderId="0" applyNumberFormat="0" applyBorder="0" applyAlignment="0" applyProtection="0"/>
    <xf numFmtId="0" fontId="100" fillId="0" borderId="0"/>
    <xf numFmtId="0" fontId="101" fillId="41" borderId="0" applyNumberFormat="0" applyBorder="0" applyAlignment="0" applyProtection="0"/>
    <xf numFmtId="0" fontId="101" fillId="39" borderId="0" applyNumberFormat="0" applyBorder="0" applyAlignment="0" applyProtection="0"/>
    <xf numFmtId="0" fontId="101" fillId="45" borderId="0" applyNumberFormat="0" applyBorder="0" applyAlignment="0" applyProtection="0"/>
    <xf numFmtId="0" fontId="101" fillId="44" borderId="0" applyNumberFormat="0" applyBorder="0" applyAlignment="0" applyProtection="0"/>
    <xf numFmtId="0" fontId="100" fillId="0" borderId="0"/>
    <xf numFmtId="0" fontId="100" fillId="0" borderId="0"/>
    <xf numFmtId="0" fontId="101" fillId="43" borderId="0" applyNumberFormat="0" applyBorder="0" applyAlignment="0" applyProtection="0"/>
    <xf numFmtId="0" fontId="100" fillId="0" borderId="0"/>
    <xf numFmtId="0" fontId="100" fillId="0" borderId="0"/>
    <xf numFmtId="0" fontId="101" fillId="39" borderId="0" applyNumberFormat="0" applyBorder="0" applyAlignment="0" applyProtection="0"/>
    <xf numFmtId="0" fontId="101" fillId="44" borderId="0" applyNumberFormat="0" applyBorder="0" applyAlignment="0" applyProtection="0"/>
    <xf numFmtId="0" fontId="100" fillId="0" borderId="0"/>
    <xf numFmtId="0" fontId="100" fillId="0" borderId="0"/>
    <xf numFmtId="0" fontId="101" fillId="39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40" borderId="0" applyNumberFormat="0" applyBorder="0" applyAlignment="0" applyProtection="0"/>
    <xf numFmtId="0" fontId="101" fillId="39" borderId="0" applyNumberFormat="0" applyBorder="0" applyAlignment="0" applyProtection="0"/>
    <xf numFmtId="0" fontId="100" fillId="0" borderId="0"/>
    <xf numFmtId="0" fontId="100" fillId="0" borderId="0"/>
    <xf numFmtId="0" fontId="101" fillId="39" borderId="0" applyNumberFormat="0" applyBorder="0" applyAlignment="0" applyProtection="0"/>
    <xf numFmtId="0" fontId="101" fillId="43" borderId="0" applyNumberFormat="0" applyBorder="0" applyAlignment="0" applyProtection="0"/>
    <xf numFmtId="0" fontId="100" fillId="0" borderId="0"/>
    <xf numFmtId="0" fontId="101" fillId="41" borderId="0" applyNumberFormat="0" applyBorder="0" applyAlignment="0" applyProtection="0"/>
    <xf numFmtId="0" fontId="100" fillId="0" borderId="0"/>
    <xf numFmtId="0" fontId="101" fillId="43" borderId="0" applyNumberFormat="0" applyBorder="0" applyAlignment="0" applyProtection="0"/>
    <xf numFmtId="0" fontId="101" fillId="43" borderId="0" applyNumberFormat="0" applyBorder="0" applyAlignment="0" applyProtection="0"/>
    <xf numFmtId="0" fontId="100" fillId="0" borderId="0"/>
    <xf numFmtId="0" fontId="101" fillId="43" borderId="0" applyNumberFormat="0" applyBorder="0" applyAlignment="0" applyProtection="0"/>
    <xf numFmtId="0" fontId="100" fillId="0" borderId="0"/>
    <xf numFmtId="0" fontId="101" fillId="42" borderId="0" applyNumberFormat="0" applyBorder="0" applyAlignment="0" applyProtection="0"/>
    <xf numFmtId="0" fontId="100" fillId="0" borderId="0"/>
    <xf numFmtId="0" fontId="100" fillId="0" borderId="0"/>
    <xf numFmtId="0" fontId="101" fillId="44" borderId="0" applyNumberFormat="0" applyBorder="0" applyAlignment="0" applyProtection="0"/>
    <xf numFmtId="0" fontId="101" fillId="43" borderId="0" applyNumberFormat="0" applyBorder="0" applyAlignment="0" applyProtection="0"/>
    <xf numFmtId="0" fontId="101" fillId="41" borderId="0" applyNumberFormat="0" applyBorder="0" applyAlignment="0" applyProtection="0"/>
    <xf numFmtId="0" fontId="101" fillId="44" borderId="0" applyNumberFormat="0" applyBorder="0" applyAlignment="0" applyProtection="0"/>
    <xf numFmtId="0" fontId="100" fillId="0" borderId="0"/>
    <xf numFmtId="0" fontId="101" fillId="41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1" fillId="42" borderId="0" applyNumberFormat="0" applyBorder="0" applyAlignment="0" applyProtection="0"/>
    <xf numFmtId="0" fontId="101" fillId="39" borderId="0" applyNumberFormat="0" applyBorder="0" applyAlignment="0" applyProtection="0"/>
    <xf numFmtId="0" fontId="101" fillId="43" borderId="0" applyNumberFormat="0" applyBorder="0" applyAlignment="0" applyProtection="0"/>
    <xf numFmtId="0" fontId="101" fillId="42" borderId="0" applyNumberFormat="0" applyBorder="0" applyAlignment="0" applyProtection="0"/>
    <xf numFmtId="0" fontId="100" fillId="0" borderId="0"/>
    <xf numFmtId="0" fontId="100" fillId="0" borderId="0"/>
    <xf numFmtId="0" fontId="101" fillId="42" borderId="0" applyNumberFormat="0" applyBorder="0" applyAlignment="0" applyProtection="0"/>
    <xf numFmtId="0" fontId="101" fillId="40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44" borderId="0" applyNumberFormat="0" applyBorder="0" applyAlignment="0" applyProtection="0"/>
    <xf numFmtId="0" fontId="100" fillId="0" borderId="0"/>
    <xf numFmtId="0" fontId="100" fillId="0" borderId="0"/>
    <xf numFmtId="0" fontId="101" fillId="44" borderId="0" applyNumberFormat="0" applyBorder="0" applyAlignment="0" applyProtection="0"/>
    <xf numFmtId="0" fontId="100" fillId="0" borderId="0"/>
    <xf numFmtId="0" fontId="100" fillId="0" borderId="0"/>
    <xf numFmtId="0" fontId="101" fillId="40" borderId="0" applyNumberFormat="0" applyBorder="0" applyAlignment="0" applyProtection="0"/>
    <xf numFmtId="0" fontId="101" fillId="41" borderId="0" applyNumberFormat="0" applyBorder="0" applyAlignment="0" applyProtection="0"/>
    <xf numFmtId="0" fontId="100" fillId="0" borderId="0"/>
    <xf numFmtId="0" fontId="101" fillId="39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40" borderId="0" applyNumberFormat="0" applyBorder="0" applyAlignment="0" applyProtection="0"/>
    <xf numFmtId="0" fontId="101" fillId="39" borderId="0" applyNumberFormat="0" applyBorder="0" applyAlignment="0" applyProtection="0"/>
    <xf numFmtId="0" fontId="100" fillId="0" borderId="0"/>
    <xf numFmtId="0" fontId="101" fillId="40" borderId="0" applyNumberFormat="0" applyBorder="0" applyAlignment="0" applyProtection="0"/>
    <xf numFmtId="0" fontId="101" fillId="40" borderId="0" applyNumberFormat="0" applyBorder="0" applyAlignment="0" applyProtection="0"/>
    <xf numFmtId="0" fontId="100" fillId="0" borderId="0"/>
    <xf numFmtId="0" fontId="100" fillId="0" borderId="0"/>
    <xf numFmtId="0" fontId="101" fillId="44" borderId="0" applyNumberFormat="0" applyBorder="0" applyAlignment="0" applyProtection="0"/>
    <xf numFmtId="0" fontId="101" fillId="44" borderId="0" applyNumberFormat="0" applyBorder="0" applyAlignment="0" applyProtection="0"/>
    <xf numFmtId="0" fontId="101" fillId="44" borderId="0" applyNumberFormat="0" applyBorder="0" applyAlignment="0" applyProtection="0"/>
    <xf numFmtId="0" fontId="100" fillId="0" borderId="0"/>
    <xf numFmtId="0" fontId="101" fillId="43" borderId="0" applyNumberFormat="0" applyBorder="0" applyAlignment="0" applyProtection="0"/>
    <xf numFmtId="0" fontId="101" fillId="42" borderId="0" applyNumberFormat="0" applyBorder="0" applyAlignment="0" applyProtection="0"/>
    <xf numFmtId="0" fontId="101" fillId="40" borderId="0" applyNumberFormat="0" applyBorder="0" applyAlignment="0" applyProtection="0"/>
    <xf numFmtId="0" fontId="101" fillId="44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39" borderId="0" applyNumberFormat="0" applyBorder="0" applyAlignment="0" applyProtection="0"/>
    <xf numFmtId="0" fontId="101" fillId="39" borderId="0" applyNumberFormat="0" applyBorder="0" applyAlignment="0" applyProtection="0"/>
    <xf numFmtId="0" fontId="100" fillId="0" borderId="0"/>
    <xf numFmtId="0" fontId="101" fillId="43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1" fillId="40" borderId="0" applyNumberFormat="0" applyBorder="0" applyAlignment="0" applyProtection="0"/>
    <xf numFmtId="0" fontId="101" fillId="44" borderId="0" applyNumberFormat="0" applyBorder="0" applyAlignment="0" applyProtection="0"/>
    <xf numFmtId="0" fontId="101" fillId="43" borderId="0" applyNumberFormat="0" applyBorder="0" applyAlignment="0" applyProtection="0"/>
    <xf numFmtId="0" fontId="100" fillId="0" borderId="0"/>
    <xf numFmtId="0" fontId="101" fillId="41" borderId="0" applyNumberFormat="0" applyBorder="0" applyAlignment="0" applyProtection="0"/>
    <xf numFmtId="0" fontId="101" fillId="39" borderId="0" applyNumberFormat="0" applyBorder="0" applyAlignment="0" applyProtection="0"/>
    <xf numFmtId="0" fontId="101" fillId="43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1" fillId="39" borderId="0" applyNumberFormat="0" applyBorder="0" applyAlignment="0" applyProtection="0"/>
    <xf numFmtId="0" fontId="100" fillId="0" borderId="0"/>
    <xf numFmtId="0" fontId="100" fillId="0" borderId="0"/>
    <xf numFmtId="0" fontId="101" fillId="39" borderId="0" applyNumberFormat="0" applyBorder="0" applyAlignment="0" applyProtection="0"/>
    <xf numFmtId="0" fontId="101" fillId="39" borderId="0" applyNumberFormat="0" applyBorder="0" applyAlignment="0" applyProtection="0"/>
    <xf numFmtId="0" fontId="101" fillId="45" borderId="0" applyNumberFormat="0" applyBorder="0" applyAlignment="0" applyProtection="0"/>
    <xf numFmtId="0" fontId="101" fillId="43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42" borderId="0" applyNumberFormat="0" applyBorder="0" applyAlignment="0" applyProtection="0"/>
    <xf numFmtId="0" fontId="101" fillId="45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1" fillId="42" borderId="0" applyNumberFormat="0" applyBorder="0" applyAlignment="0" applyProtection="0"/>
    <xf numFmtId="0" fontId="100" fillId="0" borderId="0"/>
    <xf numFmtId="0" fontId="101" fillId="45" borderId="0" applyNumberFormat="0" applyBorder="0" applyAlignment="0" applyProtection="0"/>
    <xf numFmtId="0" fontId="100" fillId="0" borderId="0"/>
    <xf numFmtId="0" fontId="100" fillId="0" borderId="0"/>
    <xf numFmtId="0" fontId="101" fillId="41" borderId="0" applyNumberFormat="0" applyBorder="0" applyAlignment="0" applyProtection="0"/>
    <xf numFmtId="0" fontId="100" fillId="0" borderId="0"/>
    <xf numFmtId="0" fontId="100" fillId="0" borderId="0"/>
    <xf numFmtId="0" fontId="101" fillId="40" borderId="0" applyNumberFormat="0" applyBorder="0" applyAlignment="0" applyProtection="0"/>
    <xf numFmtId="0" fontId="101" fillId="42" borderId="0" applyNumberFormat="0" applyBorder="0" applyAlignment="0" applyProtection="0"/>
    <xf numFmtId="0" fontId="100" fillId="0" borderId="0"/>
    <xf numFmtId="0" fontId="101" fillId="42" borderId="0" applyNumberFormat="0" applyBorder="0" applyAlignment="0" applyProtection="0"/>
    <xf numFmtId="0" fontId="100" fillId="0" borderId="0"/>
    <xf numFmtId="0" fontId="101" fillId="43" borderId="0" applyNumberFormat="0" applyBorder="0" applyAlignment="0" applyProtection="0"/>
    <xf numFmtId="0" fontId="100" fillId="0" borderId="0"/>
    <xf numFmtId="0" fontId="101" fillId="41" borderId="0" applyNumberFormat="0" applyBorder="0" applyAlignment="0" applyProtection="0"/>
    <xf numFmtId="0" fontId="100" fillId="0" borderId="0"/>
    <xf numFmtId="0" fontId="100" fillId="0" borderId="0"/>
    <xf numFmtId="0" fontId="101" fillId="40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44" borderId="0" applyNumberFormat="0" applyBorder="0" applyAlignment="0" applyProtection="0"/>
    <xf numFmtId="0" fontId="101" fillId="43" borderId="0" applyNumberFormat="0" applyBorder="0" applyAlignment="0" applyProtection="0"/>
    <xf numFmtId="0" fontId="101" fillId="41" borderId="0" applyNumberFormat="0" applyBorder="0" applyAlignment="0" applyProtection="0"/>
    <xf numFmtId="0" fontId="100" fillId="0" borderId="0"/>
    <xf numFmtId="0" fontId="101" fillId="42" borderId="0" applyNumberFormat="0" applyBorder="0" applyAlignment="0" applyProtection="0"/>
    <xf numFmtId="0" fontId="100" fillId="0" borderId="0"/>
    <xf numFmtId="0" fontId="100" fillId="0" borderId="0"/>
    <xf numFmtId="0" fontId="101" fillId="45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1" fillId="40" borderId="0" applyNumberFormat="0" applyBorder="0" applyAlignment="0" applyProtection="0"/>
    <xf numFmtId="0" fontId="100" fillId="0" borderId="0"/>
    <xf numFmtId="0" fontId="101" fillId="41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1" fillId="39" borderId="0" applyNumberFormat="0" applyBorder="0" applyAlignment="0" applyProtection="0"/>
    <xf numFmtId="0" fontId="101" fillId="45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40" borderId="0" applyNumberFormat="0" applyBorder="0" applyAlignment="0" applyProtection="0"/>
    <xf numFmtId="0" fontId="100" fillId="0" borderId="0"/>
    <xf numFmtId="0" fontId="101" fillId="42" borderId="0" applyNumberFormat="0" applyBorder="0" applyAlignment="0" applyProtection="0"/>
    <xf numFmtId="0" fontId="101" fillId="40" borderId="0" applyNumberFormat="0" applyBorder="0" applyAlignment="0" applyProtection="0"/>
    <xf numFmtId="0" fontId="100" fillId="0" borderId="0"/>
    <xf numFmtId="0" fontId="101" fillId="42" borderId="0" applyNumberFormat="0" applyBorder="0" applyAlignment="0" applyProtection="0"/>
    <xf numFmtId="0" fontId="101" fillId="45" borderId="0" applyNumberFormat="0" applyBorder="0" applyAlignment="0" applyProtection="0"/>
    <xf numFmtId="0" fontId="101" fillId="42" borderId="0" applyNumberFormat="0" applyBorder="0" applyAlignment="0" applyProtection="0"/>
    <xf numFmtId="0" fontId="100" fillId="0" borderId="0"/>
    <xf numFmtId="0" fontId="101" fillId="44" borderId="0" applyNumberFormat="0" applyBorder="0" applyAlignment="0" applyProtection="0"/>
    <xf numFmtId="0" fontId="100" fillId="0" borderId="0"/>
    <xf numFmtId="0" fontId="100" fillId="0" borderId="0"/>
    <xf numFmtId="0" fontId="101" fillId="41" borderId="0" applyNumberFormat="0" applyBorder="0" applyAlignment="0" applyProtection="0"/>
    <xf numFmtId="0" fontId="100" fillId="0" borderId="0"/>
    <xf numFmtId="0" fontId="100" fillId="0" borderId="0"/>
    <xf numFmtId="0" fontId="101" fillId="40" borderId="0" applyNumberFormat="0" applyBorder="0" applyAlignment="0" applyProtection="0"/>
    <xf numFmtId="0" fontId="101" fillId="45" borderId="0" applyNumberFormat="0" applyBorder="0" applyAlignment="0" applyProtection="0"/>
    <xf numFmtId="0" fontId="100" fillId="0" borderId="0"/>
    <xf numFmtId="0" fontId="101" fillId="40" borderId="0" applyNumberFormat="0" applyBorder="0" applyAlignment="0" applyProtection="0"/>
    <xf numFmtId="0" fontId="100" fillId="0" borderId="0"/>
    <xf numFmtId="0" fontId="101" fillId="44" borderId="0" applyNumberFormat="0" applyBorder="0" applyAlignment="0" applyProtection="0"/>
    <xf numFmtId="0" fontId="100" fillId="0" borderId="0"/>
    <xf numFmtId="0" fontId="101" fillId="41" borderId="0" applyNumberFormat="0" applyBorder="0" applyAlignment="0" applyProtection="0"/>
    <xf numFmtId="0" fontId="100" fillId="0" borderId="0"/>
    <xf numFmtId="0" fontId="100" fillId="0" borderId="0"/>
    <xf numFmtId="0" fontId="101" fillId="41" borderId="0" applyNumberFormat="0" applyBorder="0" applyAlignment="0" applyProtection="0"/>
    <xf numFmtId="0" fontId="101" fillId="40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1" fillId="45" borderId="0" applyNumberFormat="0" applyBorder="0" applyAlignment="0" applyProtection="0"/>
    <xf numFmtId="0" fontId="100" fillId="0" borderId="0"/>
    <xf numFmtId="0" fontId="101" fillId="40" borderId="0" applyNumberFormat="0" applyBorder="0" applyAlignment="0" applyProtection="0"/>
    <xf numFmtId="0" fontId="101" fillId="44" borderId="0" applyNumberFormat="0" applyBorder="0" applyAlignment="0" applyProtection="0"/>
    <xf numFmtId="0" fontId="101" fillId="43" borderId="0" applyNumberFormat="0" applyBorder="0" applyAlignment="0" applyProtection="0"/>
    <xf numFmtId="0" fontId="100" fillId="0" borderId="0"/>
    <xf numFmtId="0" fontId="100" fillId="0" borderId="0"/>
    <xf numFmtId="0" fontId="101" fillId="43" borderId="0" applyNumberFormat="0" applyBorder="0" applyAlignment="0" applyProtection="0"/>
    <xf numFmtId="0" fontId="100" fillId="0" borderId="0"/>
    <xf numFmtId="0" fontId="100" fillId="0" borderId="0"/>
    <xf numFmtId="0" fontId="101" fillId="39" borderId="0" applyNumberFormat="0" applyBorder="0" applyAlignment="0" applyProtection="0"/>
    <xf numFmtId="0" fontId="100" fillId="0" borderId="0"/>
    <xf numFmtId="0" fontId="100" fillId="0" borderId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0" fillId="0" borderId="0"/>
    <xf numFmtId="0" fontId="101" fillId="40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1" fillId="39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44" borderId="0" applyNumberFormat="0" applyBorder="0" applyAlignment="0" applyProtection="0"/>
    <xf numFmtId="0" fontId="101" fillId="43" borderId="0" applyNumberFormat="0" applyBorder="0" applyAlignment="0" applyProtection="0"/>
    <xf numFmtId="0" fontId="100" fillId="0" borderId="0"/>
    <xf numFmtId="0" fontId="100" fillId="0" borderId="0"/>
    <xf numFmtId="0" fontId="101" fillId="42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39" borderId="0" applyNumberFormat="0" applyBorder="0" applyAlignment="0" applyProtection="0"/>
    <xf numFmtId="0" fontId="101" fillId="42" borderId="0" applyNumberFormat="0" applyBorder="0" applyAlignment="0" applyProtection="0"/>
    <xf numFmtId="0" fontId="100" fillId="0" borderId="0"/>
    <xf numFmtId="0" fontId="100" fillId="0" borderId="0"/>
    <xf numFmtId="0" fontId="101" fillId="41" borderId="0" applyNumberFormat="0" applyBorder="0" applyAlignment="0" applyProtection="0"/>
    <xf numFmtId="0" fontId="100" fillId="0" borderId="0"/>
    <xf numFmtId="0" fontId="100" fillId="0" borderId="0"/>
    <xf numFmtId="0" fontId="101" fillId="41" borderId="0" applyNumberFormat="0" applyBorder="0" applyAlignment="0" applyProtection="0"/>
    <xf numFmtId="0" fontId="101" fillId="39" borderId="0" applyNumberFormat="0" applyBorder="0" applyAlignment="0" applyProtection="0"/>
    <xf numFmtId="0" fontId="101" fillId="40" borderId="0" applyNumberFormat="0" applyBorder="0" applyAlignment="0" applyProtection="0"/>
    <xf numFmtId="0" fontId="100" fillId="0" borderId="0"/>
    <xf numFmtId="0" fontId="101" fillId="43" borderId="0" applyNumberFormat="0" applyBorder="0" applyAlignment="0" applyProtection="0"/>
    <xf numFmtId="0" fontId="101" fillId="42" borderId="0" applyNumberFormat="0" applyBorder="0" applyAlignment="0" applyProtection="0"/>
    <xf numFmtId="0" fontId="100" fillId="0" borderId="0"/>
    <xf numFmtId="0" fontId="101" fillId="42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41" borderId="0" applyNumberFormat="0" applyBorder="0" applyAlignment="0" applyProtection="0"/>
    <xf numFmtId="0" fontId="100" fillId="0" borderId="0"/>
    <xf numFmtId="0" fontId="101" fillId="45" borderId="0" applyNumberFormat="0" applyBorder="0" applyAlignment="0" applyProtection="0"/>
    <xf numFmtId="0" fontId="101" fillId="42" borderId="0" applyNumberFormat="0" applyBorder="0" applyAlignment="0" applyProtection="0"/>
    <xf numFmtId="0" fontId="101" fillId="44" borderId="0" applyNumberFormat="0" applyBorder="0" applyAlignment="0" applyProtection="0"/>
    <xf numFmtId="0" fontId="100" fillId="0" borderId="0"/>
    <xf numFmtId="0" fontId="100" fillId="0" borderId="0"/>
    <xf numFmtId="0" fontId="101" fillId="40" borderId="0" applyNumberFormat="0" applyBorder="0" applyAlignment="0" applyProtection="0"/>
    <xf numFmtId="0" fontId="101" fillId="42" borderId="0" applyNumberFormat="0" applyBorder="0" applyAlignment="0" applyProtection="0"/>
    <xf numFmtId="0" fontId="100" fillId="0" borderId="0"/>
    <xf numFmtId="0" fontId="101" fillId="40" borderId="0" applyNumberFormat="0" applyBorder="0" applyAlignment="0" applyProtection="0"/>
    <xf numFmtId="0" fontId="101" fillId="42" borderId="0" applyNumberFormat="0" applyBorder="0" applyAlignment="0" applyProtection="0"/>
    <xf numFmtId="0" fontId="100" fillId="0" borderId="0"/>
    <xf numFmtId="0" fontId="101" fillId="41" borderId="0" applyNumberFormat="0" applyBorder="0" applyAlignment="0" applyProtection="0"/>
    <xf numFmtId="0" fontId="100" fillId="0" borderId="0"/>
    <xf numFmtId="0" fontId="101" fillId="41" borderId="0" applyNumberFormat="0" applyBorder="0" applyAlignment="0" applyProtection="0"/>
    <xf numFmtId="0" fontId="100" fillId="0" borderId="0"/>
    <xf numFmtId="0" fontId="101" fillId="41" borderId="0" applyNumberFormat="0" applyBorder="0" applyAlignment="0" applyProtection="0"/>
    <xf numFmtId="0" fontId="100" fillId="0" borderId="0"/>
    <xf numFmtId="0" fontId="100" fillId="0" borderId="0"/>
    <xf numFmtId="0" fontId="101" fillId="40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44" borderId="0" applyNumberFormat="0" applyBorder="0" applyAlignment="0" applyProtection="0"/>
    <xf numFmtId="0" fontId="100" fillId="0" borderId="0"/>
    <xf numFmtId="0" fontId="100" fillId="0" borderId="0"/>
    <xf numFmtId="0" fontId="101" fillId="44" borderId="0" applyNumberFormat="0" applyBorder="0" applyAlignment="0" applyProtection="0"/>
    <xf numFmtId="0" fontId="101" fillId="42" borderId="0" applyNumberFormat="0" applyBorder="0" applyAlignment="0" applyProtection="0"/>
    <xf numFmtId="0" fontId="101" fillId="40" borderId="0" applyNumberFormat="0" applyBorder="0" applyAlignment="0" applyProtection="0"/>
    <xf numFmtId="0" fontId="101" fillId="44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43" borderId="0" applyNumberFormat="0" applyBorder="0" applyAlignment="0" applyProtection="0"/>
    <xf numFmtId="0" fontId="100" fillId="0" borderId="0"/>
    <xf numFmtId="0" fontId="100" fillId="0" borderId="0"/>
    <xf numFmtId="0" fontId="101" fillId="40" borderId="0" applyNumberFormat="0" applyBorder="0" applyAlignment="0" applyProtection="0"/>
    <xf numFmtId="0" fontId="100" fillId="0" borderId="0"/>
    <xf numFmtId="0" fontId="101" fillId="44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39" borderId="0" applyNumberFormat="0" applyBorder="0" applyAlignment="0" applyProtection="0"/>
    <xf numFmtId="0" fontId="100" fillId="0" borderId="0"/>
    <xf numFmtId="0" fontId="101" fillId="41" borderId="0" applyNumberFormat="0" applyBorder="0" applyAlignment="0" applyProtection="0"/>
    <xf numFmtId="0" fontId="101" fillId="39" borderId="0" applyNumberFormat="0" applyBorder="0" applyAlignment="0" applyProtection="0"/>
    <xf numFmtId="0" fontId="101" fillId="44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44" borderId="0" applyNumberFormat="0" applyBorder="0" applyAlignment="0" applyProtection="0"/>
    <xf numFmtId="0" fontId="100" fillId="0" borderId="0"/>
    <xf numFmtId="0" fontId="101" fillId="41" borderId="0" applyNumberFormat="0" applyBorder="0" applyAlignment="0" applyProtection="0"/>
    <xf numFmtId="0" fontId="101" fillId="42" borderId="0" applyNumberFormat="0" applyBorder="0" applyAlignment="0" applyProtection="0"/>
    <xf numFmtId="0" fontId="101" fillId="39" borderId="0" applyNumberFormat="0" applyBorder="0" applyAlignment="0" applyProtection="0"/>
    <xf numFmtId="0" fontId="100" fillId="0" borderId="0"/>
    <xf numFmtId="0" fontId="101" fillId="43" borderId="0" applyNumberFormat="0" applyBorder="0" applyAlignment="0" applyProtection="0"/>
    <xf numFmtId="0" fontId="100" fillId="0" borderId="0"/>
    <xf numFmtId="0" fontId="101" fillId="43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44" borderId="0" applyNumberFormat="0" applyBorder="0" applyAlignment="0" applyProtection="0"/>
    <xf numFmtId="0" fontId="101" fillId="45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1" fillId="44" borderId="0" applyNumberFormat="0" applyBorder="0" applyAlignment="0" applyProtection="0"/>
    <xf numFmtId="0" fontId="100" fillId="0" borderId="0"/>
    <xf numFmtId="0" fontId="101" fillId="44" borderId="0" applyNumberFormat="0" applyBorder="0" applyAlignment="0" applyProtection="0"/>
    <xf numFmtId="0" fontId="101" fillId="44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0" fillId="0" borderId="0"/>
    <xf numFmtId="0" fontId="101" fillId="41" borderId="0" applyNumberFormat="0" applyBorder="0" applyAlignment="0" applyProtection="0"/>
    <xf numFmtId="0" fontId="101" fillId="42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42" borderId="0" applyNumberFormat="0" applyBorder="0" applyAlignment="0" applyProtection="0"/>
    <xf numFmtId="0" fontId="101" fillId="41" borderId="0" applyNumberFormat="0" applyBorder="0" applyAlignment="0" applyProtection="0"/>
    <xf numFmtId="0" fontId="100" fillId="0" borderId="0"/>
    <xf numFmtId="0" fontId="100" fillId="0" borderId="0"/>
    <xf numFmtId="0" fontId="101" fillId="40" borderId="0" applyNumberFormat="0" applyBorder="0" applyAlignment="0" applyProtection="0"/>
    <xf numFmtId="0" fontId="101" fillId="42" borderId="0" applyNumberFormat="0" applyBorder="0" applyAlignment="0" applyProtection="0"/>
    <xf numFmtId="0" fontId="100" fillId="0" borderId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1" fillId="45" borderId="0" applyNumberFormat="0" applyBorder="0" applyAlignment="0" applyProtection="0"/>
    <xf numFmtId="0" fontId="101" fillId="40" borderId="0" applyNumberFormat="0" applyBorder="0" applyAlignment="0" applyProtection="0"/>
    <xf numFmtId="0" fontId="100" fillId="0" borderId="0"/>
    <xf numFmtId="0" fontId="101" fillId="44" borderId="0" applyNumberFormat="0" applyBorder="0" applyAlignment="0" applyProtection="0"/>
    <xf numFmtId="0" fontId="101" fillId="43" borderId="0" applyNumberFormat="0" applyBorder="0" applyAlignment="0" applyProtection="0"/>
    <xf numFmtId="0" fontId="101" fillId="42" borderId="0" applyNumberFormat="0" applyBorder="0" applyAlignment="0" applyProtection="0"/>
    <xf numFmtId="0" fontId="100" fillId="0" borderId="0"/>
    <xf numFmtId="0" fontId="101" fillId="43" borderId="0" applyNumberFormat="0" applyBorder="0" applyAlignment="0" applyProtection="0"/>
    <xf numFmtId="0" fontId="101" fillId="43" borderId="0" applyNumberFormat="0" applyBorder="0" applyAlignment="0" applyProtection="0"/>
    <xf numFmtId="0" fontId="100" fillId="0" borderId="0"/>
    <xf numFmtId="0" fontId="101" fillId="39" borderId="0" applyNumberFormat="0" applyBorder="0" applyAlignment="0" applyProtection="0"/>
    <xf numFmtId="0" fontId="101" fillId="43" borderId="0" applyNumberFormat="0" applyBorder="0" applyAlignment="0" applyProtection="0"/>
    <xf numFmtId="0" fontId="100" fillId="0" borderId="0"/>
    <xf numFmtId="0" fontId="101" fillId="41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41" borderId="0" applyNumberFormat="0" applyBorder="0" applyAlignment="0" applyProtection="0"/>
    <xf numFmtId="0" fontId="101" fillId="39" borderId="0" applyNumberFormat="0" applyBorder="0" applyAlignment="0" applyProtection="0"/>
    <xf numFmtId="0" fontId="100" fillId="0" borderId="0"/>
    <xf numFmtId="0" fontId="100" fillId="0" borderId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1" fillId="43" borderId="0" applyNumberFormat="0" applyBorder="0" applyAlignment="0" applyProtection="0"/>
    <xf numFmtId="0" fontId="100" fillId="0" borderId="0"/>
    <xf numFmtId="0" fontId="100" fillId="0" borderId="0"/>
    <xf numFmtId="0" fontId="101" fillId="42" borderId="0" applyNumberFormat="0" applyBorder="0" applyAlignment="0" applyProtection="0"/>
    <xf numFmtId="0" fontId="100" fillId="0" borderId="0"/>
    <xf numFmtId="0" fontId="101" fillId="39" borderId="0" applyNumberFormat="0" applyBorder="0" applyAlignment="0" applyProtection="0"/>
    <xf numFmtId="0" fontId="100" fillId="0" borderId="0"/>
    <xf numFmtId="0" fontId="101" fillId="45" borderId="0" applyNumberFormat="0" applyBorder="0" applyAlignment="0" applyProtection="0"/>
    <xf numFmtId="0" fontId="101" fillId="44" borderId="0" applyNumberFormat="0" applyBorder="0" applyAlignment="0" applyProtection="0"/>
    <xf numFmtId="0" fontId="100" fillId="0" borderId="0"/>
    <xf numFmtId="0" fontId="101" fillId="41" borderId="0" applyNumberFormat="0" applyBorder="0" applyAlignment="0" applyProtection="0"/>
    <xf numFmtId="0" fontId="101" fillId="44" borderId="0" applyNumberFormat="0" applyBorder="0" applyAlignment="0" applyProtection="0"/>
    <xf numFmtId="0" fontId="100" fillId="0" borderId="0"/>
    <xf numFmtId="0" fontId="101" fillId="40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41" borderId="0" applyNumberFormat="0" applyBorder="0" applyAlignment="0" applyProtection="0"/>
    <xf numFmtId="0" fontId="101" fillId="42" borderId="0" applyNumberFormat="0" applyBorder="0" applyAlignment="0" applyProtection="0"/>
    <xf numFmtId="0" fontId="100" fillId="0" borderId="0"/>
    <xf numFmtId="0" fontId="100" fillId="0" borderId="0"/>
    <xf numFmtId="0" fontId="101" fillId="41" borderId="0" applyNumberFormat="0" applyBorder="0" applyAlignment="0" applyProtection="0"/>
    <xf numFmtId="0" fontId="100" fillId="0" borderId="0"/>
    <xf numFmtId="0" fontId="100" fillId="0" borderId="0"/>
    <xf numFmtId="0" fontId="101" fillId="43" borderId="0" applyNumberFormat="0" applyBorder="0" applyAlignment="0" applyProtection="0"/>
    <xf numFmtId="0" fontId="101" fillId="40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1" fillId="45" borderId="0" applyNumberFormat="0" applyBorder="0" applyAlignment="0" applyProtection="0"/>
    <xf numFmtId="0" fontId="101" fillId="44" borderId="0" applyNumberFormat="0" applyBorder="0" applyAlignment="0" applyProtection="0"/>
    <xf numFmtId="0" fontId="100" fillId="0" borderId="0"/>
    <xf numFmtId="0" fontId="100" fillId="0" borderId="0"/>
    <xf numFmtId="0" fontId="101" fillId="43" borderId="0" applyNumberFormat="0" applyBorder="0" applyAlignment="0" applyProtection="0"/>
    <xf numFmtId="0" fontId="101" fillId="43" borderId="0" applyNumberFormat="0" applyBorder="0" applyAlignment="0" applyProtection="0"/>
    <xf numFmtId="0" fontId="100" fillId="0" borderId="0"/>
    <xf numFmtId="0" fontId="101" fillId="39" borderId="0" applyNumberFormat="0" applyBorder="0" applyAlignment="0" applyProtection="0"/>
    <xf numFmtId="0" fontId="101" fillId="40" borderId="0" applyNumberFormat="0" applyBorder="0" applyAlignment="0" applyProtection="0"/>
    <xf numFmtId="0" fontId="100" fillId="0" borderId="0"/>
    <xf numFmtId="0" fontId="101" fillId="39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43" borderId="0" applyNumberFormat="0" applyBorder="0" applyAlignment="0" applyProtection="0"/>
    <xf numFmtId="0" fontId="101" fillId="39" borderId="0" applyNumberFormat="0" applyBorder="0" applyAlignment="0" applyProtection="0"/>
    <xf numFmtId="0" fontId="100" fillId="0" borderId="0"/>
    <xf numFmtId="0" fontId="100" fillId="0" borderId="0"/>
    <xf numFmtId="0" fontId="101" fillId="39" borderId="0" applyNumberFormat="0" applyBorder="0" applyAlignment="0" applyProtection="0"/>
    <xf numFmtId="0" fontId="101" fillId="40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1" fillId="43" borderId="0" applyNumberFormat="0" applyBorder="0" applyAlignment="0" applyProtection="0"/>
    <xf numFmtId="0" fontId="100" fillId="0" borderId="0"/>
    <xf numFmtId="0" fontId="100" fillId="0" borderId="0"/>
    <xf numFmtId="0" fontId="101" fillId="43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1" fillId="42" borderId="0" applyNumberFormat="0" applyBorder="0" applyAlignment="0" applyProtection="0"/>
    <xf numFmtId="0" fontId="101" fillId="39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1" fillId="42" borderId="0" applyNumberFormat="0" applyBorder="0" applyAlignment="0" applyProtection="0"/>
    <xf numFmtId="0" fontId="100" fillId="0" borderId="0"/>
    <xf numFmtId="0" fontId="100" fillId="0" borderId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0" fillId="0" borderId="0"/>
    <xf numFmtId="0" fontId="100" fillId="0" borderId="0"/>
    <xf numFmtId="0" fontId="101" fillId="39" borderId="0" applyNumberFormat="0" applyBorder="0" applyAlignment="0" applyProtection="0"/>
    <xf numFmtId="0" fontId="101" fillId="39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1" fillId="44" borderId="0" applyNumberFormat="0" applyBorder="0" applyAlignment="0" applyProtection="0"/>
    <xf numFmtId="0" fontId="100" fillId="0" borderId="0"/>
    <xf numFmtId="0" fontId="101" fillId="45" borderId="0" applyNumberFormat="0" applyBorder="0" applyAlignment="0" applyProtection="0"/>
    <xf numFmtId="0" fontId="101" fillId="44" borderId="0" applyNumberFormat="0" applyBorder="0" applyAlignment="0" applyProtection="0"/>
    <xf numFmtId="0" fontId="101" fillId="42" borderId="0" applyNumberFormat="0" applyBorder="0" applyAlignment="0" applyProtection="0"/>
    <xf numFmtId="0" fontId="101" fillId="41" borderId="0" applyNumberFormat="0" applyBorder="0" applyAlignment="0" applyProtection="0"/>
    <xf numFmtId="0" fontId="100" fillId="0" borderId="0"/>
    <xf numFmtId="0" fontId="101" fillId="41" borderId="0" applyNumberFormat="0" applyBorder="0" applyAlignment="0" applyProtection="0"/>
    <xf numFmtId="0" fontId="101" fillId="39" borderId="0" applyNumberFormat="0" applyBorder="0" applyAlignment="0" applyProtection="0"/>
    <xf numFmtId="0" fontId="101" fillId="43" borderId="0" applyNumberFormat="0" applyBorder="0" applyAlignment="0" applyProtection="0"/>
    <xf numFmtId="0" fontId="101" fillId="41" borderId="0" applyNumberFormat="0" applyBorder="0" applyAlignment="0" applyProtection="0"/>
    <xf numFmtId="0" fontId="101" fillId="39" borderId="0" applyNumberFormat="0" applyBorder="0" applyAlignment="0" applyProtection="0"/>
    <xf numFmtId="0" fontId="101" fillId="39" borderId="0" applyNumberFormat="0" applyBorder="0" applyAlignment="0" applyProtection="0"/>
    <xf numFmtId="0" fontId="100" fillId="0" borderId="0"/>
    <xf numFmtId="0" fontId="101" fillId="39" borderId="0" applyNumberFormat="0" applyBorder="0" applyAlignment="0" applyProtection="0"/>
    <xf numFmtId="0" fontId="101" fillId="39" borderId="0" applyNumberFormat="0" applyBorder="0" applyAlignment="0" applyProtection="0"/>
    <xf numFmtId="0" fontId="101" fillId="39" borderId="0" applyNumberFormat="0" applyBorder="0" applyAlignment="0" applyProtection="0"/>
    <xf numFmtId="0" fontId="101" fillId="39" borderId="0" applyNumberFormat="0" applyBorder="0" applyAlignment="0" applyProtection="0"/>
    <xf numFmtId="0" fontId="101" fillId="39" borderId="0" applyNumberFormat="0" applyBorder="0" applyAlignment="0" applyProtection="0"/>
    <xf numFmtId="0" fontId="101" fillId="39" borderId="0" applyNumberFormat="0" applyBorder="0" applyAlignment="0" applyProtection="0"/>
    <xf numFmtId="0" fontId="101" fillId="39" borderId="0" applyNumberFormat="0" applyBorder="0" applyAlignment="0" applyProtection="0"/>
    <xf numFmtId="0" fontId="101" fillId="40" borderId="0" applyNumberFormat="0" applyBorder="0" applyAlignment="0" applyProtection="0"/>
    <xf numFmtId="0" fontId="101" fillId="39" borderId="0" applyNumberFormat="0" applyBorder="0" applyAlignment="0" applyProtection="0"/>
    <xf numFmtId="0" fontId="101" fillId="40" borderId="0" applyNumberFormat="0" applyBorder="0" applyAlignment="0" applyProtection="0"/>
    <xf numFmtId="0" fontId="101" fillId="40" borderId="0" applyNumberFormat="0" applyBorder="0" applyAlignment="0" applyProtection="0"/>
    <xf numFmtId="0" fontId="101" fillId="40" borderId="0" applyNumberFormat="0" applyBorder="0" applyAlignment="0" applyProtection="0"/>
    <xf numFmtId="0" fontId="101" fillId="40" borderId="0" applyNumberFormat="0" applyBorder="0" applyAlignment="0" applyProtection="0"/>
    <xf numFmtId="0" fontId="101" fillId="40" borderId="0" applyNumberFormat="0" applyBorder="0" applyAlignment="0" applyProtection="0"/>
    <xf numFmtId="0" fontId="101" fillId="40" borderId="0" applyNumberFormat="0" applyBorder="0" applyAlignment="0" applyProtection="0"/>
    <xf numFmtId="0" fontId="101" fillId="40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1" fillId="42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1" fillId="43" borderId="0" applyNumberFormat="0" applyBorder="0" applyAlignment="0" applyProtection="0"/>
    <xf numFmtId="0" fontId="101" fillId="45" borderId="0" applyNumberFormat="0" applyBorder="0" applyAlignment="0" applyProtection="0"/>
    <xf numFmtId="0" fontId="101" fillId="43" borderId="0" applyNumberFormat="0" applyBorder="0" applyAlignment="0" applyProtection="0"/>
    <xf numFmtId="0" fontId="101" fillId="43" borderId="0" applyNumberFormat="0" applyBorder="0" applyAlignment="0" applyProtection="0"/>
    <xf numFmtId="0" fontId="101" fillId="43" borderId="0" applyNumberFormat="0" applyBorder="0" applyAlignment="0" applyProtection="0"/>
    <xf numFmtId="0" fontId="101" fillId="43" borderId="0" applyNumberFormat="0" applyBorder="0" applyAlignment="0" applyProtection="0"/>
    <xf numFmtId="0" fontId="101" fillId="43" borderId="0" applyNumberFormat="0" applyBorder="0" applyAlignment="0" applyProtection="0"/>
    <xf numFmtId="0" fontId="101" fillId="44" borderId="0" applyNumberFormat="0" applyBorder="0" applyAlignment="0" applyProtection="0"/>
    <xf numFmtId="0" fontId="101" fillId="43" borderId="0" applyNumberFormat="0" applyBorder="0" applyAlignment="0" applyProtection="0"/>
    <xf numFmtId="0" fontId="101" fillId="43" borderId="0" applyNumberFormat="0" applyBorder="0" applyAlignment="0" applyProtection="0"/>
    <xf numFmtId="0" fontId="101" fillId="43" borderId="0" applyNumberFormat="0" applyBorder="0" applyAlignment="0" applyProtection="0"/>
    <xf numFmtId="0" fontId="101" fillId="44" borderId="0" applyNumberFormat="0" applyBorder="0" applyAlignment="0" applyProtection="0"/>
    <xf numFmtId="0" fontId="101" fillId="44" borderId="0" applyNumberFormat="0" applyBorder="0" applyAlignment="0" applyProtection="0"/>
    <xf numFmtId="0" fontId="101" fillId="44" borderId="0" applyNumberFormat="0" applyBorder="0" applyAlignment="0" applyProtection="0"/>
    <xf numFmtId="0" fontId="101" fillId="43" borderId="0" applyNumberFormat="0" applyBorder="0" applyAlignment="0" applyProtection="0"/>
    <xf numFmtId="0" fontId="101" fillId="44" borderId="0" applyNumberFormat="0" applyBorder="0" applyAlignment="0" applyProtection="0"/>
    <xf numFmtId="0" fontId="101" fillId="44" borderId="0" applyNumberFormat="0" applyBorder="0" applyAlignment="0" applyProtection="0"/>
    <xf numFmtId="0" fontId="101" fillId="44" borderId="0" applyNumberFormat="0" applyBorder="0" applyAlignment="0" applyProtection="0"/>
    <xf numFmtId="0" fontId="101" fillId="44" borderId="0" applyNumberFormat="0" applyBorder="0" applyAlignment="0" applyProtection="0"/>
    <xf numFmtId="0" fontId="101" fillId="45" borderId="0" applyNumberFormat="0" applyBorder="0" applyAlignment="0" applyProtection="0"/>
    <xf numFmtId="0" fontId="101" fillId="45" borderId="0" applyNumberFormat="0" applyBorder="0" applyAlignment="0" applyProtection="0"/>
    <xf numFmtId="0" fontId="100" fillId="0" borderId="0"/>
    <xf numFmtId="0" fontId="101" fillId="45" borderId="0" applyNumberFormat="0" applyBorder="0" applyAlignment="0" applyProtection="0"/>
    <xf numFmtId="0" fontId="101" fillId="45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41" borderId="0" applyNumberFormat="0" applyBorder="0" applyAlignment="0" applyProtection="0"/>
    <xf numFmtId="0" fontId="100" fillId="0" borderId="0"/>
    <xf numFmtId="0" fontId="101" fillId="40" borderId="0" applyNumberFormat="0" applyBorder="0" applyAlignment="0" applyProtection="0"/>
    <xf numFmtId="0" fontId="101" fillId="39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41" borderId="0" applyNumberFormat="0" applyBorder="0" applyAlignment="0" applyProtection="0"/>
    <xf numFmtId="0" fontId="100" fillId="0" borderId="0"/>
    <xf numFmtId="0" fontId="101" fillId="44" borderId="0" applyNumberFormat="0" applyBorder="0" applyAlignment="0" applyProtection="0"/>
    <xf numFmtId="0" fontId="101" fillId="42" borderId="0" applyNumberFormat="0" applyBorder="0" applyAlignment="0" applyProtection="0"/>
    <xf numFmtId="0" fontId="100" fillId="0" borderId="0"/>
    <xf numFmtId="0" fontId="100" fillId="0" borderId="0"/>
    <xf numFmtId="0" fontId="101" fillId="39" borderId="0" applyNumberFormat="0" applyBorder="0" applyAlignment="0" applyProtection="0"/>
    <xf numFmtId="0" fontId="101" fillId="44" borderId="0" applyNumberFormat="0" applyBorder="0" applyAlignment="0" applyProtection="0"/>
    <xf numFmtId="0" fontId="100" fillId="0" borderId="0"/>
    <xf numFmtId="0" fontId="101" fillId="45" borderId="0" applyNumberFormat="0" applyBorder="0" applyAlignment="0" applyProtection="0"/>
    <xf numFmtId="0" fontId="100" fillId="0" borderId="0"/>
    <xf numFmtId="0" fontId="100" fillId="0" borderId="0"/>
    <xf numFmtId="0" fontId="101" fillId="41" borderId="0" applyNumberFormat="0" applyBorder="0" applyAlignment="0" applyProtection="0"/>
    <xf numFmtId="0" fontId="100" fillId="0" borderId="0"/>
    <xf numFmtId="0" fontId="101" fillId="41" borderId="0" applyNumberFormat="0" applyBorder="0" applyAlignment="0" applyProtection="0"/>
    <xf numFmtId="0" fontId="100" fillId="0" borderId="0"/>
    <xf numFmtId="0" fontId="100" fillId="0" borderId="0"/>
    <xf numFmtId="0" fontId="101" fillId="41" borderId="0" applyNumberFormat="0" applyBorder="0" applyAlignment="0" applyProtection="0"/>
    <xf numFmtId="0" fontId="100" fillId="0" borderId="0"/>
    <xf numFmtId="0" fontId="100" fillId="0" borderId="0"/>
    <xf numFmtId="0" fontId="101" fillId="39" borderId="0" applyNumberFormat="0" applyBorder="0" applyAlignment="0" applyProtection="0"/>
    <xf numFmtId="0" fontId="100" fillId="0" borderId="0"/>
    <xf numFmtId="0" fontId="101" fillId="41" borderId="0" applyNumberFormat="0" applyBorder="0" applyAlignment="0" applyProtection="0"/>
    <xf numFmtId="0" fontId="100" fillId="0" borderId="0"/>
    <xf numFmtId="0" fontId="100" fillId="0" borderId="0"/>
    <xf numFmtId="0" fontId="101" fillId="44" borderId="0" applyNumberFormat="0" applyBorder="0" applyAlignment="0" applyProtection="0"/>
    <xf numFmtId="0" fontId="101" fillId="44" borderId="0" applyNumberFormat="0" applyBorder="0" applyAlignment="0" applyProtection="0"/>
    <xf numFmtId="0" fontId="100" fillId="0" borderId="0"/>
    <xf numFmtId="0" fontId="101" fillId="43" borderId="0" applyNumberFormat="0" applyBorder="0" applyAlignment="0" applyProtection="0"/>
    <xf numFmtId="0" fontId="100" fillId="0" borderId="0"/>
    <xf numFmtId="0" fontId="101" fillId="39" borderId="0" applyNumberFormat="0" applyBorder="0" applyAlignment="0" applyProtection="0"/>
    <xf numFmtId="0" fontId="100" fillId="0" borderId="0"/>
    <xf numFmtId="0" fontId="101" fillId="42" borderId="0" applyNumberFormat="0" applyBorder="0" applyAlignment="0" applyProtection="0"/>
    <xf numFmtId="0" fontId="101" fillId="40" borderId="0" applyNumberFormat="0" applyBorder="0" applyAlignment="0" applyProtection="0"/>
    <xf numFmtId="0" fontId="101" fillId="44" borderId="0" applyNumberFormat="0" applyBorder="0" applyAlignment="0" applyProtection="0"/>
    <xf numFmtId="0" fontId="100" fillId="0" borderId="0"/>
    <xf numFmtId="0" fontId="101" fillId="42" borderId="0" applyNumberFormat="0" applyBorder="0" applyAlignment="0" applyProtection="0"/>
    <xf numFmtId="0" fontId="100" fillId="0" borderId="0"/>
    <xf numFmtId="0" fontId="101" fillId="42" borderId="0" applyNumberFormat="0" applyBorder="0" applyAlignment="0" applyProtection="0"/>
    <xf numFmtId="0" fontId="101" fillId="39" borderId="0" applyNumberFormat="0" applyBorder="0" applyAlignment="0" applyProtection="0"/>
    <xf numFmtId="0" fontId="100" fillId="0" borderId="0"/>
    <xf numFmtId="0" fontId="101" fillId="42" borderId="0" applyNumberFormat="0" applyBorder="0" applyAlignment="0" applyProtection="0"/>
    <xf numFmtId="0" fontId="100" fillId="0" borderId="0"/>
    <xf numFmtId="0" fontId="100" fillId="0" borderId="0"/>
    <xf numFmtId="0" fontId="101" fillId="45" borderId="0" applyNumberFormat="0" applyBorder="0" applyAlignment="0" applyProtection="0"/>
    <xf numFmtId="0" fontId="101" fillId="39" borderId="0" applyNumberFormat="0" applyBorder="0" applyAlignment="0" applyProtection="0"/>
    <xf numFmtId="0" fontId="101" fillId="45" borderId="0" applyNumberFormat="0" applyBorder="0" applyAlignment="0" applyProtection="0"/>
    <xf numFmtId="0" fontId="100" fillId="0" borderId="0"/>
    <xf numFmtId="0" fontId="101" fillId="44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1" fillId="39" borderId="0" applyNumberFormat="0" applyBorder="0" applyAlignment="0" applyProtection="0"/>
    <xf numFmtId="0" fontId="101" fillId="45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42" borderId="0" applyNumberFormat="0" applyBorder="0" applyAlignment="0" applyProtection="0"/>
    <xf numFmtId="0" fontId="101" fillId="40" borderId="0" applyNumberFormat="0" applyBorder="0" applyAlignment="0" applyProtection="0"/>
    <xf numFmtId="0" fontId="101" fillId="42" borderId="0" applyNumberFormat="0" applyBorder="0" applyAlignment="0" applyProtection="0"/>
    <xf numFmtId="0" fontId="100" fillId="0" borderId="0"/>
    <xf numFmtId="0" fontId="100" fillId="0" borderId="0"/>
    <xf numFmtId="0" fontId="101" fillId="42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40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45" borderId="0" applyNumberFormat="0" applyBorder="0" applyAlignment="0" applyProtection="0"/>
    <xf numFmtId="0" fontId="101" fillId="41" borderId="0" applyNumberFormat="0" applyBorder="0" applyAlignment="0" applyProtection="0"/>
    <xf numFmtId="0" fontId="101" fillId="44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42" borderId="0" applyNumberFormat="0" applyBorder="0" applyAlignment="0" applyProtection="0"/>
    <xf numFmtId="0" fontId="101" fillId="40" borderId="0" applyNumberFormat="0" applyBorder="0" applyAlignment="0" applyProtection="0"/>
    <xf numFmtId="0" fontId="101" fillId="44" borderId="0" applyNumberFormat="0" applyBorder="0" applyAlignment="0" applyProtection="0"/>
    <xf numFmtId="0" fontId="100" fillId="0" borderId="0"/>
    <xf numFmtId="0" fontId="101" fillId="41" borderId="0" applyNumberFormat="0" applyBorder="0" applyAlignment="0" applyProtection="0"/>
    <xf numFmtId="0" fontId="100" fillId="0" borderId="0"/>
    <xf numFmtId="0" fontId="100" fillId="0" borderId="0"/>
    <xf numFmtId="0" fontId="101" fillId="39" borderId="0" applyNumberFormat="0" applyBorder="0" applyAlignment="0" applyProtection="0"/>
    <xf numFmtId="0" fontId="100" fillId="0" borderId="0"/>
    <xf numFmtId="0" fontId="101" fillId="40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41" borderId="0" applyNumberFormat="0" applyBorder="0" applyAlignment="0" applyProtection="0"/>
    <xf numFmtId="0" fontId="100" fillId="0" borderId="0"/>
    <xf numFmtId="0" fontId="100" fillId="0" borderId="0"/>
    <xf numFmtId="0" fontId="101" fillId="41" borderId="0" applyNumberFormat="0" applyBorder="0" applyAlignment="0" applyProtection="0"/>
    <xf numFmtId="0" fontId="101" fillId="44" borderId="0" applyNumberFormat="0" applyBorder="0" applyAlignment="0" applyProtection="0"/>
    <xf numFmtId="0" fontId="100" fillId="0" borderId="0"/>
    <xf numFmtId="0" fontId="101" fillId="44" borderId="0" applyNumberFormat="0" applyBorder="0" applyAlignment="0" applyProtection="0"/>
    <xf numFmtId="0" fontId="100" fillId="0" borderId="0"/>
    <xf numFmtId="0" fontId="100" fillId="0" borderId="0"/>
    <xf numFmtId="0" fontId="101" fillId="45" borderId="0" applyNumberFormat="0" applyBorder="0" applyAlignment="0" applyProtection="0"/>
    <xf numFmtId="0" fontId="100" fillId="0" borderId="0"/>
    <xf numFmtId="0" fontId="101" fillId="41" borderId="0" applyNumberFormat="0" applyBorder="0" applyAlignment="0" applyProtection="0"/>
    <xf numFmtId="0" fontId="101" fillId="39" borderId="0" applyNumberFormat="0" applyBorder="0" applyAlignment="0" applyProtection="0"/>
    <xf numFmtId="0" fontId="101" fillId="42" borderId="0" applyNumberFormat="0" applyBorder="0" applyAlignment="0" applyProtection="0"/>
    <xf numFmtId="0" fontId="101" fillId="41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43" borderId="0" applyNumberFormat="0" applyBorder="0" applyAlignment="0" applyProtection="0"/>
    <xf numFmtId="0" fontId="100" fillId="0" borderId="0"/>
    <xf numFmtId="0" fontId="100" fillId="0" borderId="0"/>
    <xf numFmtId="0" fontId="101" fillId="43" borderId="0" applyNumberFormat="0" applyBorder="0" applyAlignment="0" applyProtection="0"/>
    <xf numFmtId="0" fontId="101" fillId="40" borderId="0" applyNumberFormat="0" applyBorder="0" applyAlignment="0" applyProtection="0"/>
    <xf numFmtId="0" fontId="101" fillId="39" borderId="0" applyNumberFormat="0" applyBorder="0" applyAlignment="0" applyProtection="0"/>
    <xf numFmtId="0" fontId="100" fillId="0" borderId="0"/>
    <xf numFmtId="0" fontId="101" fillId="44" borderId="0" applyNumberFormat="0" applyBorder="0" applyAlignment="0" applyProtection="0"/>
    <xf numFmtId="0" fontId="100" fillId="0" borderId="0"/>
    <xf numFmtId="0" fontId="101" fillId="39" borderId="0" applyNumberFormat="0" applyBorder="0" applyAlignment="0" applyProtection="0"/>
    <xf numFmtId="0" fontId="101" fillId="39" borderId="0" applyNumberFormat="0" applyBorder="0" applyAlignment="0" applyProtection="0"/>
    <xf numFmtId="0" fontId="101" fillId="39" borderId="0" applyNumberFormat="0" applyBorder="0" applyAlignment="0" applyProtection="0"/>
    <xf numFmtId="0" fontId="101" fillId="39" borderId="0" applyNumberFormat="0" applyBorder="0" applyAlignment="0" applyProtection="0"/>
    <xf numFmtId="0" fontId="101" fillId="39" borderId="0" applyNumberFormat="0" applyBorder="0" applyAlignment="0" applyProtection="0"/>
    <xf numFmtId="0" fontId="101" fillId="39" borderId="0" applyNumberFormat="0" applyBorder="0" applyAlignment="0" applyProtection="0"/>
    <xf numFmtId="0" fontId="101" fillId="40" borderId="0" applyNumberFormat="0" applyBorder="0" applyAlignment="0" applyProtection="0"/>
    <xf numFmtId="0" fontId="101" fillId="39" borderId="0" applyNumberFormat="0" applyBorder="0" applyAlignment="0" applyProtection="0"/>
    <xf numFmtId="0" fontId="101" fillId="39" borderId="0" applyNumberFormat="0" applyBorder="0" applyAlignment="0" applyProtection="0"/>
    <xf numFmtId="0" fontId="101" fillId="40" borderId="0" applyNumberFormat="0" applyBorder="0" applyAlignment="0" applyProtection="0"/>
    <xf numFmtId="0" fontId="101" fillId="39" borderId="0" applyNumberFormat="0" applyBorder="0" applyAlignment="0" applyProtection="0"/>
    <xf numFmtId="0" fontId="101" fillId="40" borderId="0" applyNumberFormat="0" applyBorder="0" applyAlignment="0" applyProtection="0"/>
    <xf numFmtId="0" fontId="101" fillId="40" borderId="0" applyNumberFormat="0" applyBorder="0" applyAlignment="0" applyProtection="0"/>
    <xf numFmtId="0" fontId="101" fillId="40" borderId="0" applyNumberFormat="0" applyBorder="0" applyAlignment="0" applyProtection="0"/>
    <xf numFmtId="0" fontId="101" fillId="40" borderId="0" applyNumberFormat="0" applyBorder="0" applyAlignment="0" applyProtection="0"/>
    <xf numFmtId="0" fontId="101" fillId="41" borderId="0" applyNumberFormat="0" applyBorder="0" applyAlignment="0" applyProtection="0"/>
    <xf numFmtId="0" fontId="101" fillId="40" borderId="0" applyNumberFormat="0" applyBorder="0" applyAlignment="0" applyProtection="0"/>
    <xf numFmtId="0" fontId="101" fillId="40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0" fillId="0" borderId="0"/>
    <xf numFmtId="0" fontId="101" fillId="44" borderId="0" applyNumberFormat="0" applyBorder="0" applyAlignment="0" applyProtection="0"/>
    <xf numFmtId="0" fontId="101" fillId="43" borderId="0" applyNumberFormat="0" applyBorder="0" applyAlignment="0" applyProtection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1" fillId="43" borderId="0" applyNumberFormat="0" applyBorder="0" applyAlignment="0" applyProtection="0"/>
    <xf numFmtId="0" fontId="101" fillId="43" borderId="0" applyNumberFormat="0" applyBorder="0" applyAlignment="0" applyProtection="0"/>
    <xf numFmtId="0" fontId="101" fillId="43" borderId="0" applyNumberFormat="0" applyBorder="0" applyAlignment="0" applyProtection="0"/>
    <xf numFmtId="0" fontId="101" fillId="43" borderId="0" applyNumberFormat="0" applyBorder="0" applyAlignment="0" applyProtection="0"/>
    <xf numFmtId="0" fontId="101" fillId="43" borderId="0" applyNumberFormat="0" applyBorder="0" applyAlignment="0" applyProtection="0"/>
    <xf numFmtId="0" fontId="101" fillId="43" borderId="0" applyNumberFormat="0" applyBorder="0" applyAlignment="0" applyProtection="0"/>
    <xf numFmtId="0" fontId="101" fillId="43" borderId="0" applyNumberFormat="0" applyBorder="0" applyAlignment="0" applyProtection="0"/>
    <xf numFmtId="0" fontId="101" fillId="44" borderId="0" applyNumberFormat="0" applyBorder="0" applyAlignment="0" applyProtection="0"/>
    <xf numFmtId="0" fontId="101" fillId="44" borderId="0" applyNumberFormat="0" applyBorder="0" applyAlignment="0" applyProtection="0"/>
    <xf numFmtId="0" fontId="101" fillId="43" borderId="0" applyNumberFormat="0" applyBorder="0" applyAlignment="0" applyProtection="0"/>
    <xf numFmtId="0" fontId="101" fillId="44" borderId="0" applyNumberFormat="0" applyBorder="0" applyAlignment="0" applyProtection="0"/>
    <xf numFmtId="0" fontId="101" fillId="44" borderId="0" applyNumberFormat="0" applyBorder="0" applyAlignment="0" applyProtection="0"/>
    <xf numFmtId="0" fontId="101" fillId="44" borderId="0" applyNumberFormat="0" applyBorder="0" applyAlignment="0" applyProtection="0"/>
    <xf numFmtId="0" fontId="101" fillId="44" borderId="0" applyNumberFormat="0" applyBorder="0" applyAlignment="0" applyProtection="0"/>
    <xf numFmtId="0" fontId="101" fillId="44" borderId="0" applyNumberFormat="0" applyBorder="0" applyAlignment="0" applyProtection="0"/>
    <xf numFmtId="0" fontId="101" fillId="44" borderId="0" applyNumberFormat="0" applyBorder="0" applyAlignment="0" applyProtection="0"/>
    <xf numFmtId="0" fontId="101" fillId="45" borderId="0" applyNumberFormat="0" applyBorder="0" applyAlignment="0" applyProtection="0"/>
    <xf numFmtId="0" fontId="101" fillId="45" borderId="0" applyNumberFormat="0" applyBorder="0" applyAlignment="0" applyProtection="0"/>
    <xf numFmtId="0" fontId="101" fillId="44" borderId="0" applyNumberFormat="0" applyBorder="0" applyAlignment="0" applyProtection="0"/>
    <xf numFmtId="0" fontId="101" fillId="45" borderId="0" applyNumberFormat="0" applyBorder="0" applyAlignment="0" applyProtection="0"/>
    <xf numFmtId="0" fontId="101" fillId="45" borderId="0" applyNumberFormat="0" applyBorder="0" applyAlignment="0" applyProtection="0"/>
    <xf numFmtId="0" fontId="100" fillId="0" borderId="0"/>
    <xf numFmtId="0" fontId="100" fillId="0" borderId="0"/>
    <xf numFmtId="0" fontId="101" fillId="45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43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39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1" fillId="45" borderId="0" applyNumberFormat="0" applyBorder="0" applyAlignment="0" applyProtection="0"/>
    <xf numFmtId="0" fontId="100" fillId="0" borderId="0"/>
    <xf numFmtId="0" fontId="101" fillId="43" borderId="0" applyNumberFormat="0" applyBorder="0" applyAlignment="0" applyProtection="0"/>
    <xf numFmtId="0" fontId="100" fillId="0" borderId="0"/>
    <xf numFmtId="0" fontId="100" fillId="0" borderId="0"/>
    <xf numFmtId="0" fontId="101" fillId="42" borderId="0" applyNumberFormat="0" applyBorder="0" applyAlignment="0" applyProtection="0"/>
    <xf numFmtId="0" fontId="100" fillId="0" borderId="0"/>
    <xf numFmtId="0" fontId="101" fillId="40" borderId="0" applyNumberFormat="0" applyBorder="0" applyAlignment="0" applyProtection="0"/>
    <xf numFmtId="0" fontId="100" fillId="0" borderId="0"/>
    <xf numFmtId="0" fontId="101" fillId="44" borderId="0" applyNumberFormat="0" applyBorder="0" applyAlignment="0" applyProtection="0"/>
    <xf numFmtId="0" fontId="101" fillId="43" borderId="0" applyNumberFormat="0" applyBorder="0" applyAlignment="0" applyProtection="0"/>
    <xf numFmtId="0" fontId="100" fillId="0" borderId="0"/>
    <xf numFmtId="0" fontId="101" fillId="42" borderId="0" applyNumberFormat="0" applyBorder="0" applyAlignment="0" applyProtection="0"/>
    <xf numFmtId="0" fontId="100" fillId="0" borderId="0"/>
    <xf numFmtId="0" fontId="101" fillId="39" borderId="0" applyNumberFormat="0" applyBorder="0" applyAlignment="0" applyProtection="0"/>
    <xf numFmtId="0" fontId="101" fillId="44" borderId="0" applyNumberFormat="0" applyBorder="0" applyAlignment="0" applyProtection="0"/>
    <xf numFmtId="0" fontId="100" fillId="0" borderId="0"/>
    <xf numFmtId="0" fontId="101" fillId="41" borderId="0" applyNumberFormat="0" applyBorder="0" applyAlignment="0" applyProtection="0"/>
    <xf numFmtId="0" fontId="101" fillId="39" borderId="0" applyNumberFormat="0" applyBorder="0" applyAlignment="0" applyProtection="0"/>
    <xf numFmtId="0" fontId="101" fillId="43" borderId="0" applyNumberFormat="0" applyBorder="0" applyAlignment="0" applyProtection="0"/>
    <xf numFmtId="0" fontId="100" fillId="0" borderId="0"/>
    <xf numFmtId="0" fontId="100" fillId="0" borderId="0"/>
    <xf numFmtId="0" fontId="101" fillId="44" borderId="0" applyNumberFormat="0" applyBorder="0" applyAlignment="0" applyProtection="0"/>
    <xf numFmtId="0" fontId="100" fillId="0" borderId="0"/>
    <xf numFmtId="0" fontId="101" fillId="40" borderId="0" applyNumberFormat="0" applyBorder="0" applyAlignment="0" applyProtection="0"/>
    <xf numFmtId="0" fontId="101" fillId="43" borderId="0" applyNumberFormat="0" applyBorder="0" applyAlignment="0" applyProtection="0"/>
    <xf numFmtId="0" fontId="100" fillId="0" borderId="0"/>
    <xf numFmtId="0" fontId="101" fillId="41" borderId="0" applyNumberFormat="0" applyBorder="0" applyAlignment="0" applyProtection="0"/>
    <xf numFmtId="0" fontId="100" fillId="0" borderId="0"/>
    <xf numFmtId="0" fontId="101" fillId="45" borderId="0" applyNumberFormat="0" applyBorder="0" applyAlignment="0" applyProtection="0"/>
    <xf numFmtId="0" fontId="101" fillId="44" borderId="0" applyNumberFormat="0" applyBorder="0" applyAlignment="0" applyProtection="0"/>
    <xf numFmtId="0" fontId="100" fillId="0" borderId="0"/>
    <xf numFmtId="0" fontId="101" fillId="43" borderId="0" applyNumberFormat="0" applyBorder="0" applyAlignment="0" applyProtection="0"/>
    <xf numFmtId="0" fontId="100" fillId="0" borderId="0"/>
    <xf numFmtId="0" fontId="101" fillId="39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1" fillId="42" borderId="0" applyNumberFormat="0" applyBorder="0" applyAlignment="0" applyProtection="0"/>
    <xf numFmtId="0" fontId="100" fillId="0" borderId="0"/>
    <xf numFmtId="0" fontId="101" fillId="44" borderId="0" applyNumberFormat="0" applyBorder="0" applyAlignment="0" applyProtection="0"/>
    <xf numFmtId="0" fontId="101" fillId="44" borderId="0" applyNumberFormat="0" applyBorder="0" applyAlignment="0" applyProtection="0"/>
    <xf numFmtId="0" fontId="101" fillId="39" borderId="0" applyNumberFormat="0" applyBorder="0" applyAlignment="0" applyProtection="0"/>
    <xf numFmtId="0" fontId="101" fillId="40" borderId="0" applyNumberFormat="0" applyBorder="0" applyAlignment="0" applyProtection="0"/>
    <xf numFmtId="0" fontId="101" fillId="41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39" borderId="0" applyNumberFormat="0" applyBorder="0" applyAlignment="0" applyProtection="0"/>
    <xf numFmtId="0" fontId="101" fillId="44" borderId="0" applyNumberFormat="0" applyBorder="0" applyAlignment="0" applyProtection="0"/>
    <xf numFmtId="0" fontId="101" fillId="44" borderId="0" applyNumberFormat="0" applyBorder="0" applyAlignment="0" applyProtection="0"/>
    <xf numFmtId="0" fontId="100" fillId="0" borderId="0"/>
    <xf numFmtId="0" fontId="100" fillId="0" borderId="0"/>
    <xf numFmtId="0" fontId="101" fillId="42" borderId="0" applyNumberFormat="0" applyBorder="0" applyAlignment="0" applyProtection="0"/>
    <xf numFmtId="0" fontId="100" fillId="0" borderId="0"/>
    <xf numFmtId="0" fontId="100" fillId="0" borderId="0"/>
    <xf numFmtId="0" fontId="101" fillId="41" borderId="0" applyNumberFormat="0" applyBorder="0" applyAlignment="0" applyProtection="0"/>
    <xf numFmtId="0" fontId="100" fillId="0" borderId="0"/>
    <xf numFmtId="0" fontId="101" fillId="40" borderId="0" applyNumberFormat="0" applyBorder="0" applyAlignment="0" applyProtection="0"/>
    <xf numFmtId="0" fontId="100" fillId="0" borderId="0"/>
    <xf numFmtId="0" fontId="101" fillId="43" borderId="0" applyNumberFormat="0" applyBorder="0" applyAlignment="0" applyProtection="0"/>
    <xf numFmtId="0" fontId="101" fillId="42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1" fillId="43" borderId="0" applyNumberFormat="0" applyBorder="0" applyAlignment="0" applyProtection="0"/>
    <xf numFmtId="0" fontId="101" fillId="40" borderId="0" applyNumberFormat="0" applyBorder="0" applyAlignment="0" applyProtection="0"/>
    <xf numFmtId="0" fontId="101" fillId="40" borderId="0" applyNumberFormat="0" applyBorder="0" applyAlignment="0" applyProtection="0"/>
    <xf numFmtId="0" fontId="101" fillId="39" borderId="0" applyNumberFormat="0" applyBorder="0" applyAlignment="0" applyProtection="0"/>
    <xf numFmtId="0" fontId="101" fillId="44" borderId="0" applyNumberFormat="0" applyBorder="0" applyAlignment="0" applyProtection="0"/>
    <xf numFmtId="0" fontId="100" fillId="0" borderId="0"/>
    <xf numFmtId="0" fontId="100" fillId="0" borderId="0"/>
    <xf numFmtId="0" fontId="101" fillId="43" borderId="0" applyNumberFormat="0" applyBorder="0" applyAlignment="0" applyProtection="0"/>
    <xf numFmtId="0" fontId="100" fillId="0" borderId="0"/>
    <xf numFmtId="0" fontId="101" fillId="42" borderId="0" applyNumberFormat="0" applyBorder="0" applyAlignment="0" applyProtection="0"/>
    <xf numFmtId="0" fontId="100" fillId="0" borderId="0"/>
    <xf numFmtId="0" fontId="101" fillId="40" borderId="0" applyNumberFormat="0" applyBorder="0" applyAlignment="0" applyProtection="0"/>
    <xf numFmtId="0" fontId="100" fillId="0" borderId="0"/>
    <xf numFmtId="0" fontId="101" fillId="44" borderId="0" applyNumberFormat="0" applyBorder="0" applyAlignment="0" applyProtection="0"/>
    <xf numFmtId="0" fontId="101" fillId="43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1" fillId="44" borderId="0" applyNumberFormat="0" applyBorder="0" applyAlignment="0" applyProtection="0"/>
    <xf numFmtId="0" fontId="101" fillId="40" borderId="0" applyNumberFormat="0" applyBorder="0" applyAlignment="0" applyProtection="0"/>
    <xf numFmtId="0" fontId="100" fillId="0" borderId="0"/>
    <xf numFmtId="0" fontId="101" fillId="43" borderId="0" applyNumberFormat="0" applyBorder="0" applyAlignment="0" applyProtection="0"/>
    <xf numFmtId="0" fontId="100" fillId="0" borderId="0"/>
    <xf numFmtId="0" fontId="100" fillId="0" borderId="0"/>
    <xf numFmtId="0" fontId="101" fillId="44" borderId="0" applyNumberFormat="0" applyBorder="0" applyAlignment="0" applyProtection="0"/>
    <xf numFmtId="0" fontId="101" fillId="44" borderId="0" applyNumberFormat="0" applyBorder="0" applyAlignment="0" applyProtection="0"/>
    <xf numFmtId="0" fontId="101" fillId="43" borderId="0" applyNumberFormat="0" applyBorder="0" applyAlignment="0" applyProtection="0"/>
    <xf numFmtId="0" fontId="101" fillId="39" borderId="0" applyNumberFormat="0" applyBorder="0" applyAlignment="0" applyProtection="0"/>
    <xf numFmtId="0" fontId="101" fillId="39" borderId="0" applyNumberFormat="0" applyBorder="0" applyAlignment="0" applyProtection="0"/>
    <xf numFmtId="0" fontId="101" fillId="41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44" borderId="0" applyNumberFormat="0" applyBorder="0" applyAlignment="0" applyProtection="0"/>
    <xf numFmtId="0" fontId="100" fillId="0" borderId="0"/>
    <xf numFmtId="0" fontId="101" fillId="41" borderId="0" applyNumberFormat="0" applyBorder="0" applyAlignment="0" applyProtection="0"/>
    <xf numFmtId="0" fontId="100" fillId="0" borderId="0"/>
    <xf numFmtId="0" fontId="100" fillId="0" borderId="0"/>
    <xf numFmtId="0" fontId="101" fillId="41" borderId="0" applyNumberFormat="0" applyBorder="0" applyAlignment="0" applyProtection="0"/>
    <xf numFmtId="0" fontId="100" fillId="0" borderId="0"/>
    <xf numFmtId="0" fontId="101" fillId="44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1" fillId="44" borderId="0" applyNumberFormat="0" applyBorder="0" applyAlignment="0" applyProtection="0"/>
    <xf numFmtId="0" fontId="101" fillId="39" borderId="0" applyNumberFormat="0" applyBorder="0" applyAlignment="0" applyProtection="0"/>
    <xf numFmtId="0" fontId="101" fillId="43" borderId="0" applyNumberFormat="0" applyBorder="0" applyAlignment="0" applyProtection="0"/>
    <xf numFmtId="0" fontId="100" fillId="0" borderId="0"/>
    <xf numFmtId="0" fontId="101" fillId="39" borderId="0" applyNumberFormat="0" applyBorder="0" applyAlignment="0" applyProtection="0"/>
    <xf numFmtId="0" fontId="101" fillId="44" borderId="0" applyNumberFormat="0" applyBorder="0" applyAlignment="0" applyProtection="0"/>
    <xf numFmtId="0" fontId="100" fillId="0" borderId="0"/>
    <xf numFmtId="0" fontId="101" fillId="40" borderId="0" applyNumberFormat="0" applyBorder="0" applyAlignment="0" applyProtection="0"/>
    <xf numFmtId="0" fontId="101" fillId="44" borderId="0" applyNumberFormat="0" applyBorder="0" applyAlignment="0" applyProtection="0"/>
    <xf numFmtId="0" fontId="101" fillId="44" borderId="0" applyNumberFormat="0" applyBorder="0" applyAlignment="0" applyProtection="0"/>
    <xf numFmtId="0" fontId="101" fillId="41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1" fillId="45" borderId="0" applyNumberFormat="0" applyBorder="0" applyAlignment="0" applyProtection="0"/>
    <xf numFmtId="0" fontId="101" fillId="42" borderId="0" applyNumberFormat="0" applyBorder="0" applyAlignment="0" applyProtection="0"/>
    <xf numFmtId="0" fontId="101" fillId="40" borderId="0" applyNumberFormat="0" applyBorder="0" applyAlignment="0" applyProtection="0"/>
    <xf numFmtId="0" fontId="101" fillId="44" borderId="0" applyNumberFormat="0" applyBorder="0" applyAlignment="0" applyProtection="0"/>
    <xf numFmtId="0" fontId="101" fillId="40" borderId="0" applyNumberFormat="0" applyBorder="0" applyAlignment="0" applyProtection="0"/>
    <xf numFmtId="0" fontId="100" fillId="0" borderId="0"/>
    <xf numFmtId="0" fontId="101" fillId="44" borderId="0" applyNumberFormat="0" applyBorder="0" applyAlignment="0" applyProtection="0"/>
    <xf numFmtId="0" fontId="101" fillId="40" borderId="0" applyNumberFormat="0" applyBorder="0" applyAlignment="0" applyProtection="0"/>
    <xf numFmtId="0" fontId="101" fillId="39" borderId="0" applyNumberFormat="0" applyBorder="0" applyAlignment="0" applyProtection="0"/>
    <xf numFmtId="0" fontId="100" fillId="0" borderId="0"/>
    <xf numFmtId="0" fontId="100" fillId="0" borderId="0"/>
    <xf numFmtId="0" fontId="101" fillId="39" borderId="0" applyNumberFormat="0" applyBorder="0" applyAlignment="0" applyProtection="0"/>
    <xf numFmtId="0" fontId="101" fillId="39" borderId="0" applyNumberFormat="0" applyBorder="0" applyAlignment="0" applyProtection="0"/>
    <xf numFmtId="0" fontId="101" fillId="39" borderId="0" applyNumberFormat="0" applyBorder="0" applyAlignment="0" applyProtection="0"/>
    <xf numFmtId="0" fontId="101" fillId="39" borderId="0" applyNumberFormat="0" applyBorder="0" applyAlignment="0" applyProtection="0"/>
    <xf numFmtId="0" fontId="101" fillId="39" borderId="0" applyNumberFormat="0" applyBorder="0" applyAlignment="0" applyProtection="0"/>
    <xf numFmtId="0" fontId="101" fillId="39" borderId="0" applyNumberFormat="0" applyBorder="0" applyAlignment="0" applyProtection="0"/>
    <xf numFmtId="0" fontId="101" fillId="39" borderId="0" applyNumberFormat="0" applyBorder="0" applyAlignment="0" applyProtection="0"/>
    <xf numFmtId="0" fontId="101" fillId="40" borderId="0" applyNumberFormat="0" applyBorder="0" applyAlignment="0" applyProtection="0"/>
    <xf numFmtId="0" fontId="101" fillId="40" borderId="0" applyNumberFormat="0" applyBorder="0" applyAlignment="0" applyProtection="0"/>
    <xf numFmtId="0" fontId="101" fillId="40" borderId="0" applyNumberFormat="0" applyBorder="0" applyAlignment="0" applyProtection="0"/>
    <xf numFmtId="0" fontId="101" fillId="40" borderId="0" applyNumberFormat="0" applyBorder="0" applyAlignment="0" applyProtection="0"/>
    <xf numFmtId="0" fontId="101" fillId="40" borderId="0" applyNumberFormat="0" applyBorder="0" applyAlignment="0" applyProtection="0"/>
    <xf numFmtId="0" fontId="101" fillId="40" borderId="0" applyNumberFormat="0" applyBorder="0" applyAlignment="0" applyProtection="0"/>
    <xf numFmtId="0" fontId="101" fillId="40" borderId="0" applyNumberFormat="0" applyBorder="0" applyAlignment="0" applyProtection="0"/>
    <xf numFmtId="0" fontId="101" fillId="40" borderId="0" applyNumberFormat="0" applyBorder="0" applyAlignment="0" applyProtection="0"/>
    <xf numFmtId="0" fontId="101" fillId="40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1" fillId="42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1" fillId="44" borderId="0" applyNumberFormat="0" applyBorder="0" applyAlignment="0" applyProtection="0"/>
    <xf numFmtId="0" fontId="101" fillId="43" borderId="0" applyNumberFormat="0" applyBorder="0" applyAlignment="0" applyProtection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1" fillId="43" borderId="0" applyNumberFormat="0" applyBorder="0" applyAlignment="0" applyProtection="0"/>
    <xf numFmtId="0" fontId="101" fillId="43" borderId="0" applyNumberFormat="0" applyBorder="0" applyAlignment="0" applyProtection="0"/>
    <xf numFmtId="0" fontId="101" fillId="43" borderId="0" applyNumberFormat="0" applyBorder="0" applyAlignment="0" applyProtection="0"/>
    <xf numFmtId="0" fontId="101" fillId="43" borderId="0" applyNumberFormat="0" applyBorder="0" applyAlignment="0" applyProtection="0"/>
    <xf numFmtId="0" fontId="101" fillId="43" borderId="0" applyNumberFormat="0" applyBorder="0" applyAlignment="0" applyProtection="0"/>
    <xf numFmtId="0" fontId="101" fillId="44" borderId="0" applyNumberFormat="0" applyBorder="0" applyAlignment="0" applyProtection="0"/>
    <xf numFmtId="0" fontId="101" fillId="43" borderId="0" applyNumberFormat="0" applyBorder="0" applyAlignment="0" applyProtection="0"/>
    <xf numFmtId="0" fontId="101" fillId="43" borderId="0" applyNumberFormat="0" applyBorder="0" applyAlignment="0" applyProtection="0"/>
    <xf numFmtId="0" fontId="101" fillId="43" borderId="0" applyNumberFormat="0" applyBorder="0" applyAlignment="0" applyProtection="0"/>
    <xf numFmtId="0" fontId="101" fillId="44" borderId="0" applyNumberFormat="0" applyBorder="0" applyAlignment="0" applyProtection="0"/>
    <xf numFmtId="0" fontId="101" fillId="43" borderId="0" applyNumberFormat="0" applyBorder="0" applyAlignment="0" applyProtection="0"/>
    <xf numFmtId="0" fontId="101" fillId="44" borderId="0" applyNumberFormat="0" applyBorder="0" applyAlignment="0" applyProtection="0"/>
    <xf numFmtId="0" fontId="101" fillId="44" borderId="0" applyNumberFormat="0" applyBorder="0" applyAlignment="0" applyProtection="0"/>
    <xf numFmtId="0" fontId="101" fillId="44" borderId="0" applyNumberFormat="0" applyBorder="0" applyAlignment="0" applyProtection="0"/>
    <xf numFmtId="0" fontId="101" fillId="45" borderId="0" applyNumberFormat="0" applyBorder="0" applyAlignment="0" applyProtection="0"/>
    <xf numFmtId="0" fontId="101" fillId="44" borderId="0" applyNumberFormat="0" applyBorder="0" applyAlignment="0" applyProtection="0"/>
    <xf numFmtId="0" fontId="101" fillId="44" borderId="0" applyNumberFormat="0" applyBorder="0" applyAlignment="0" applyProtection="0"/>
    <xf numFmtId="0" fontId="101" fillId="44" borderId="0" applyNumberFormat="0" applyBorder="0" applyAlignment="0" applyProtection="0"/>
    <xf numFmtId="0" fontId="101" fillId="44" borderId="0" applyNumberFormat="0" applyBorder="0" applyAlignment="0" applyProtection="0"/>
    <xf numFmtId="0" fontId="100" fillId="0" borderId="0"/>
    <xf numFmtId="0" fontId="101" fillId="45" borderId="0" applyNumberFormat="0" applyBorder="0" applyAlignment="0" applyProtection="0"/>
    <xf numFmtId="0" fontId="101" fillId="45" borderId="0" applyNumberFormat="0" applyBorder="0" applyAlignment="0" applyProtection="0"/>
    <xf numFmtId="0" fontId="101" fillId="45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39" borderId="0" applyNumberFormat="0" applyBorder="0" applyAlignment="0" applyProtection="0"/>
    <xf numFmtId="0" fontId="101" fillId="45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43" borderId="0" applyNumberFormat="0" applyBorder="0" applyAlignment="0" applyProtection="0"/>
    <xf numFmtId="0" fontId="101" fillId="40" borderId="0" applyNumberFormat="0" applyBorder="0" applyAlignment="0" applyProtection="0"/>
    <xf numFmtId="0" fontId="101" fillId="43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1" fillId="39" borderId="0" applyNumberFormat="0" applyBorder="0" applyAlignment="0" applyProtection="0"/>
    <xf numFmtId="0" fontId="100" fillId="0" borderId="0"/>
    <xf numFmtId="0" fontId="101" fillId="41" borderId="0" applyNumberFormat="0" applyBorder="0" applyAlignment="0" applyProtection="0"/>
    <xf numFmtId="0" fontId="101" fillId="39" borderId="0" applyNumberFormat="0" applyBorder="0" applyAlignment="0" applyProtection="0"/>
    <xf numFmtId="0" fontId="100" fillId="0" borderId="0"/>
    <xf numFmtId="0" fontId="100" fillId="0" borderId="0"/>
    <xf numFmtId="0" fontId="101" fillId="44" borderId="0" applyNumberFormat="0" applyBorder="0" applyAlignment="0" applyProtection="0"/>
    <xf numFmtId="0" fontId="101" fillId="43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1" fillId="39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45" borderId="0" applyNumberFormat="0" applyBorder="0" applyAlignment="0" applyProtection="0"/>
    <xf numFmtId="0" fontId="101" fillId="41" borderId="0" applyNumberFormat="0" applyBorder="0" applyAlignment="0" applyProtection="0"/>
    <xf numFmtId="0" fontId="101" fillId="44" borderId="0" applyNumberFormat="0" applyBorder="0" applyAlignment="0" applyProtection="0"/>
    <xf numFmtId="0" fontId="100" fillId="0" borderId="0"/>
    <xf numFmtId="0" fontId="101" fillId="42" borderId="0" applyNumberFormat="0" applyBorder="0" applyAlignment="0" applyProtection="0"/>
    <xf numFmtId="0" fontId="100" fillId="0" borderId="0"/>
    <xf numFmtId="0" fontId="100" fillId="0" borderId="0"/>
    <xf numFmtId="0" fontId="101" fillId="41" borderId="0" applyNumberFormat="0" applyBorder="0" applyAlignment="0" applyProtection="0"/>
    <xf numFmtId="0" fontId="100" fillId="0" borderId="0"/>
    <xf numFmtId="0" fontId="101" fillId="41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1" fillId="40" borderId="0" applyNumberFormat="0" applyBorder="0" applyAlignment="0" applyProtection="0"/>
    <xf numFmtId="0" fontId="100" fillId="0" borderId="0"/>
    <xf numFmtId="0" fontId="101" fillId="42" borderId="0" applyNumberFormat="0" applyBorder="0" applyAlignment="0" applyProtection="0"/>
    <xf numFmtId="0" fontId="100" fillId="0" borderId="0"/>
    <xf numFmtId="0" fontId="101" fillId="42" borderId="0" applyNumberFormat="0" applyBorder="0" applyAlignment="0" applyProtection="0"/>
    <xf numFmtId="0" fontId="100" fillId="0" borderId="0"/>
    <xf numFmtId="0" fontId="100" fillId="0" borderId="0"/>
    <xf numFmtId="0" fontId="101" fillId="41" borderId="0" applyNumberFormat="0" applyBorder="0" applyAlignment="0" applyProtection="0"/>
    <xf numFmtId="0" fontId="101" fillId="42" borderId="0" applyNumberFormat="0" applyBorder="0" applyAlignment="0" applyProtection="0"/>
    <xf numFmtId="0" fontId="101" fillId="45" borderId="0" applyNumberFormat="0" applyBorder="0" applyAlignment="0" applyProtection="0"/>
    <xf numFmtId="0" fontId="100" fillId="0" borderId="0"/>
    <xf numFmtId="0" fontId="101" fillId="43" borderId="0" applyNumberFormat="0" applyBorder="0" applyAlignment="0" applyProtection="0"/>
    <xf numFmtId="0" fontId="100" fillId="0" borderId="0"/>
    <xf numFmtId="0" fontId="100" fillId="0" borderId="0"/>
    <xf numFmtId="0" fontId="101" fillId="42" borderId="0" applyNumberFormat="0" applyBorder="0" applyAlignment="0" applyProtection="0"/>
    <xf numFmtId="0" fontId="100" fillId="0" borderId="0"/>
    <xf numFmtId="0" fontId="101" fillId="41" borderId="0" applyNumberFormat="0" applyBorder="0" applyAlignment="0" applyProtection="0"/>
    <xf numFmtId="0" fontId="100" fillId="0" borderId="0"/>
    <xf numFmtId="0" fontId="100" fillId="0" borderId="0"/>
    <xf numFmtId="0" fontId="101" fillId="42" borderId="0" applyNumberFormat="0" applyBorder="0" applyAlignment="0" applyProtection="0"/>
    <xf numFmtId="0" fontId="100" fillId="0" borderId="0"/>
    <xf numFmtId="0" fontId="101" fillId="42" borderId="0" applyNumberFormat="0" applyBorder="0" applyAlignment="0" applyProtection="0"/>
    <xf numFmtId="0" fontId="101" fillId="40" borderId="0" applyNumberFormat="0" applyBorder="0" applyAlignment="0" applyProtection="0"/>
    <xf numFmtId="0" fontId="100" fillId="0" borderId="0"/>
    <xf numFmtId="0" fontId="101" fillId="42" borderId="0" applyNumberFormat="0" applyBorder="0" applyAlignment="0" applyProtection="0"/>
    <xf numFmtId="0" fontId="100" fillId="0" borderId="0"/>
    <xf numFmtId="0" fontId="100" fillId="0" borderId="0"/>
    <xf numFmtId="0" fontId="101" fillId="41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43" borderId="0" applyNumberFormat="0" applyBorder="0" applyAlignment="0" applyProtection="0"/>
    <xf numFmtId="0" fontId="100" fillId="0" borderId="0"/>
    <xf numFmtId="0" fontId="101" fillId="42" borderId="0" applyNumberFormat="0" applyBorder="0" applyAlignment="0" applyProtection="0"/>
    <xf numFmtId="0" fontId="100" fillId="0" borderId="0"/>
    <xf numFmtId="0" fontId="101" fillId="39" borderId="0" applyNumberFormat="0" applyBorder="0" applyAlignment="0" applyProtection="0"/>
    <xf numFmtId="0" fontId="100" fillId="0" borderId="0"/>
    <xf numFmtId="0" fontId="100" fillId="0" borderId="0"/>
    <xf numFmtId="0" fontId="101" fillId="41" borderId="0" applyNumberFormat="0" applyBorder="0" applyAlignment="0" applyProtection="0"/>
    <xf numFmtId="0" fontId="100" fillId="0" borderId="0"/>
    <xf numFmtId="0" fontId="101" fillId="43" borderId="0" applyNumberFormat="0" applyBorder="0" applyAlignment="0" applyProtection="0"/>
    <xf numFmtId="0" fontId="101" fillId="39" borderId="0" applyNumberFormat="0" applyBorder="0" applyAlignment="0" applyProtection="0"/>
    <xf numFmtId="0" fontId="100" fillId="0" borderId="0"/>
    <xf numFmtId="0" fontId="100" fillId="0" borderId="0"/>
    <xf numFmtId="0" fontId="101" fillId="41" borderId="0" applyNumberFormat="0" applyBorder="0" applyAlignment="0" applyProtection="0"/>
    <xf numFmtId="0" fontId="100" fillId="0" borderId="0"/>
    <xf numFmtId="0" fontId="101" fillId="40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1" fillId="39" borderId="0" applyNumberFormat="0" applyBorder="0" applyAlignment="0" applyProtection="0"/>
    <xf numFmtId="0" fontId="101" fillId="45" borderId="0" applyNumberFormat="0" applyBorder="0" applyAlignment="0" applyProtection="0"/>
    <xf numFmtId="0" fontId="101" fillId="42" borderId="0" applyNumberFormat="0" applyBorder="0" applyAlignment="0" applyProtection="0"/>
    <xf numFmtId="0" fontId="101" fillId="44" borderId="0" applyNumberFormat="0" applyBorder="0" applyAlignment="0" applyProtection="0"/>
    <xf numFmtId="0" fontId="101" fillId="44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1" fillId="39" borderId="0" applyNumberFormat="0" applyBorder="0" applyAlignment="0" applyProtection="0"/>
    <xf numFmtId="0" fontId="100" fillId="0" borderId="0"/>
    <xf numFmtId="0" fontId="100" fillId="0" borderId="0"/>
    <xf numFmtId="0" fontId="101" fillId="42" borderId="0" applyNumberFormat="0" applyBorder="0" applyAlignment="0" applyProtection="0"/>
    <xf numFmtId="0" fontId="100" fillId="0" borderId="0"/>
    <xf numFmtId="0" fontId="101" fillId="41" borderId="0" applyNumberFormat="0" applyBorder="0" applyAlignment="0" applyProtection="0"/>
    <xf numFmtId="0" fontId="100" fillId="0" borderId="0"/>
    <xf numFmtId="0" fontId="101" fillId="41" borderId="0" applyNumberFormat="0" applyBorder="0" applyAlignment="0" applyProtection="0"/>
    <xf numFmtId="0" fontId="100" fillId="0" borderId="0"/>
    <xf numFmtId="0" fontId="100" fillId="0" borderId="0"/>
    <xf numFmtId="0" fontId="101" fillId="41" borderId="0" applyNumberFormat="0" applyBorder="0" applyAlignment="0" applyProtection="0"/>
    <xf numFmtId="0" fontId="100" fillId="0" borderId="0"/>
    <xf numFmtId="0" fontId="100" fillId="0" borderId="0"/>
    <xf numFmtId="0" fontId="101" fillId="39" borderId="0" applyNumberFormat="0" applyBorder="0" applyAlignment="0" applyProtection="0"/>
    <xf numFmtId="0" fontId="100" fillId="0" borderId="0"/>
    <xf numFmtId="0" fontId="101" fillId="43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1" fillId="40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1" fillId="42" borderId="0" applyNumberFormat="0" applyBorder="0" applyAlignment="0" applyProtection="0"/>
    <xf numFmtId="0" fontId="101" fillId="39" borderId="0" applyNumberFormat="0" applyBorder="0" applyAlignment="0" applyProtection="0"/>
    <xf numFmtId="0" fontId="101" fillId="43" borderId="0" applyNumberFormat="0" applyBorder="0" applyAlignment="0" applyProtection="0"/>
    <xf numFmtId="0" fontId="100" fillId="0" borderId="0"/>
    <xf numFmtId="0" fontId="101" fillId="41" borderId="0" applyNumberFormat="0" applyBorder="0" applyAlignment="0" applyProtection="0"/>
    <xf numFmtId="0" fontId="100" fillId="0" borderId="0"/>
    <xf numFmtId="0" fontId="101" fillId="39" borderId="0" applyNumberFormat="0" applyBorder="0" applyAlignment="0" applyProtection="0"/>
    <xf numFmtId="0" fontId="101" fillId="44" borderId="0" applyNumberFormat="0" applyBorder="0" applyAlignment="0" applyProtection="0"/>
    <xf numFmtId="0" fontId="101" fillId="40" borderId="0" applyNumberFormat="0" applyBorder="0" applyAlignment="0" applyProtection="0"/>
    <xf numFmtId="0" fontId="100" fillId="0" borderId="0"/>
    <xf numFmtId="0" fontId="100" fillId="0" borderId="0"/>
    <xf numFmtId="0" fontId="101" fillId="39" borderId="0" applyNumberFormat="0" applyBorder="0" applyAlignment="0" applyProtection="0"/>
    <xf numFmtId="0" fontId="101" fillId="39" borderId="0" applyNumberFormat="0" applyBorder="0" applyAlignment="0" applyProtection="0"/>
    <xf numFmtId="0" fontId="101" fillId="39" borderId="0" applyNumberFormat="0" applyBorder="0" applyAlignment="0" applyProtection="0"/>
    <xf numFmtId="0" fontId="101" fillId="39" borderId="0" applyNumberFormat="0" applyBorder="0" applyAlignment="0" applyProtection="0"/>
    <xf numFmtId="0" fontId="101" fillId="39" borderId="0" applyNumberFormat="0" applyBorder="0" applyAlignment="0" applyProtection="0"/>
    <xf numFmtId="0" fontId="101" fillId="39" borderId="0" applyNumberFormat="0" applyBorder="0" applyAlignment="0" applyProtection="0"/>
    <xf numFmtId="0" fontId="101" fillId="39" borderId="0" applyNumberFormat="0" applyBorder="0" applyAlignment="0" applyProtection="0"/>
    <xf numFmtId="0" fontId="101" fillId="40" borderId="0" applyNumberFormat="0" applyBorder="0" applyAlignment="0" applyProtection="0"/>
    <xf numFmtId="0" fontId="101" fillId="40" borderId="0" applyNumberFormat="0" applyBorder="0" applyAlignment="0" applyProtection="0"/>
    <xf numFmtId="0" fontId="101" fillId="40" borderId="0" applyNumberFormat="0" applyBorder="0" applyAlignment="0" applyProtection="0"/>
    <xf numFmtId="0" fontId="101" fillId="40" borderId="0" applyNumberFormat="0" applyBorder="0" applyAlignment="0" applyProtection="0"/>
    <xf numFmtId="0" fontId="101" fillId="40" borderId="0" applyNumberFormat="0" applyBorder="0" applyAlignment="0" applyProtection="0"/>
    <xf numFmtId="0" fontId="101" fillId="40" borderId="0" applyNumberFormat="0" applyBorder="0" applyAlignment="0" applyProtection="0"/>
    <xf numFmtId="0" fontId="101" fillId="40" borderId="0" applyNumberFormat="0" applyBorder="0" applyAlignment="0" applyProtection="0"/>
    <xf numFmtId="0" fontId="101" fillId="41" borderId="0" applyNumberFormat="0" applyBorder="0" applyAlignment="0" applyProtection="0"/>
    <xf numFmtId="0" fontId="101" fillId="40" borderId="0" applyNumberFormat="0" applyBorder="0" applyAlignment="0" applyProtection="0"/>
    <xf numFmtId="0" fontId="101" fillId="40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0" fillId="0" borderId="0"/>
    <xf numFmtId="0" fontId="101" fillId="44" borderId="0" applyNumberFormat="0" applyBorder="0" applyAlignment="0" applyProtection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1" fillId="43" borderId="0" applyNumberFormat="0" applyBorder="0" applyAlignment="0" applyProtection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1" fillId="43" borderId="0" applyNumberFormat="0" applyBorder="0" applyAlignment="0" applyProtection="0"/>
    <xf numFmtId="0" fontId="101" fillId="43" borderId="0" applyNumberFormat="0" applyBorder="0" applyAlignment="0" applyProtection="0"/>
    <xf numFmtId="0" fontId="101" fillId="43" borderId="0" applyNumberFormat="0" applyBorder="0" applyAlignment="0" applyProtection="0"/>
    <xf numFmtId="0" fontId="101" fillId="43" borderId="0" applyNumberFormat="0" applyBorder="0" applyAlignment="0" applyProtection="0"/>
    <xf numFmtId="0" fontId="101" fillId="43" borderId="0" applyNumberFormat="0" applyBorder="0" applyAlignment="0" applyProtection="0"/>
    <xf numFmtId="0" fontId="101" fillId="43" borderId="0" applyNumberFormat="0" applyBorder="0" applyAlignment="0" applyProtection="0"/>
    <xf numFmtId="0" fontId="101" fillId="43" borderId="0" applyNumberFormat="0" applyBorder="0" applyAlignment="0" applyProtection="0"/>
    <xf numFmtId="0" fontId="101" fillId="43" borderId="0" applyNumberFormat="0" applyBorder="0" applyAlignment="0" applyProtection="0"/>
    <xf numFmtId="0" fontId="101" fillId="43" borderId="0" applyNumberFormat="0" applyBorder="0" applyAlignment="0" applyProtection="0"/>
    <xf numFmtId="0" fontId="101" fillId="44" borderId="0" applyNumberFormat="0" applyBorder="0" applyAlignment="0" applyProtection="0"/>
    <xf numFmtId="0" fontId="101" fillId="44" borderId="0" applyNumberFormat="0" applyBorder="0" applyAlignment="0" applyProtection="0"/>
    <xf numFmtId="0" fontId="101" fillId="44" borderId="0" applyNumberFormat="0" applyBorder="0" applyAlignment="0" applyProtection="0"/>
    <xf numFmtId="0" fontId="101" fillId="44" borderId="0" applyNumberFormat="0" applyBorder="0" applyAlignment="0" applyProtection="0"/>
    <xf numFmtId="0" fontId="101" fillId="44" borderId="0" applyNumberFormat="0" applyBorder="0" applyAlignment="0" applyProtection="0"/>
    <xf numFmtId="0" fontId="101" fillId="44" borderId="0" applyNumberFormat="0" applyBorder="0" applyAlignment="0" applyProtection="0"/>
    <xf numFmtId="0" fontId="101" fillId="44" borderId="0" applyNumberFormat="0" applyBorder="0" applyAlignment="0" applyProtection="0"/>
    <xf numFmtId="0" fontId="101" fillId="45" borderId="0" applyNumberFormat="0" applyBorder="0" applyAlignment="0" applyProtection="0"/>
    <xf numFmtId="0" fontId="101" fillId="44" borderId="0" applyNumberFormat="0" applyBorder="0" applyAlignment="0" applyProtection="0"/>
    <xf numFmtId="0" fontId="101" fillId="44" borderId="0" applyNumberFormat="0" applyBorder="0" applyAlignment="0" applyProtection="0"/>
    <xf numFmtId="0" fontId="101" fillId="45" borderId="0" applyNumberFormat="0" applyBorder="0" applyAlignment="0" applyProtection="0"/>
    <xf numFmtId="0" fontId="101" fillId="45" borderId="0" applyNumberFormat="0" applyBorder="0" applyAlignment="0" applyProtection="0"/>
    <xf numFmtId="0" fontId="100" fillId="0" borderId="0"/>
    <xf numFmtId="0" fontId="100" fillId="0" borderId="0"/>
    <xf numFmtId="0" fontId="101" fillId="45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45" borderId="0" applyNumberFormat="0" applyBorder="0" applyAlignment="0" applyProtection="0"/>
    <xf numFmtId="0" fontId="101" fillId="44" borderId="0" applyNumberFormat="0" applyBorder="0" applyAlignment="0" applyProtection="0"/>
    <xf numFmtId="0" fontId="100" fillId="0" borderId="0"/>
    <xf numFmtId="0" fontId="101" fillId="39" borderId="0" applyNumberFormat="0" applyBorder="0" applyAlignment="0" applyProtection="0"/>
    <xf numFmtId="0" fontId="101" fillId="44" borderId="0" applyNumberFormat="0" applyBorder="0" applyAlignment="0" applyProtection="0"/>
    <xf numFmtId="0" fontId="101" fillId="40" borderId="0" applyNumberFormat="0" applyBorder="0" applyAlignment="0" applyProtection="0"/>
    <xf numFmtId="0" fontId="101" fillId="42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1" fillId="43" borderId="0" applyNumberFormat="0" applyBorder="0" applyAlignment="0" applyProtection="0"/>
    <xf numFmtId="0" fontId="100" fillId="0" borderId="0"/>
    <xf numFmtId="0" fontId="101" fillId="43" borderId="0" applyNumberFormat="0" applyBorder="0" applyAlignment="0" applyProtection="0"/>
    <xf numFmtId="0" fontId="100" fillId="0" borderId="0"/>
    <xf numFmtId="0" fontId="100" fillId="0" borderId="0"/>
    <xf numFmtId="0" fontId="101" fillId="43" borderId="0" applyNumberFormat="0" applyBorder="0" applyAlignment="0" applyProtection="0"/>
    <xf numFmtId="0" fontId="100" fillId="0" borderId="0"/>
    <xf numFmtId="0" fontId="101" fillId="41" borderId="0" applyNumberFormat="0" applyBorder="0" applyAlignment="0" applyProtection="0"/>
    <xf numFmtId="0" fontId="101" fillId="39" borderId="0" applyNumberFormat="0" applyBorder="0" applyAlignment="0" applyProtection="0"/>
    <xf numFmtId="0" fontId="101" fillId="42" borderId="0" applyNumberFormat="0" applyBorder="0" applyAlignment="0" applyProtection="0"/>
    <xf numFmtId="0" fontId="101" fillId="40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41" borderId="0" applyNumberFormat="0" applyBorder="0" applyAlignment="0" applyProtection="0"/>
    <xf numFmtId="0" fontId="100" fillId="0" borderId="0"/>
    <xf numFmtId="0" fontId="100" fillId="0" borderId="0"/>
    <xf numFmtId="0" fontId="101" fillId="41" borderId="0" applyNumberFormat="0" applyBorder="0" applyAlignment="0" applyProtection="0"/>
    <xf numFmtId="0" fontId="101" fillId="44" borderId="0" applyNumberFormat="0" applyBorder="0" applyAlignment="0" applyProtection="0"/>
    <xf numFmtId="0" fontId="100" fillId="0" borderId="0"/>
    <xf numFmtId="0" fontId="101" fillId="44" borderId="0" applyNumberFormat="0" applyBorder="0" applyAlignment="0" applyProtection="0"/>
    <xf numFmtId="0" fontId="100" fillId="0" borderId="0"/>
    <xf numFmtId="0" fontId="100" fillId="0" borderId="0"/>
    <xf numFmtId="0" fontId="101" fillId="42" borderId="0" applyNumberFormat="0" applyBorder="0" applyAlignment="0" applyProtection="0"/>
    <xf numFmtId="0" fontId="100" fillId="0" borderId="0"/>
    <xf numFmtId="0" fontId="101" fillId="41" borderId="0" applyNumberFormat="0" applyBorder="0" applyAlignment="0" applyProtection="0"/>
    <xf numFmtId="0" fontId="100" fillId="0" borderId="0"/>
    <xf numFmtId="0" fontId="100" fillId="0" borderId="0"/>
    <xf numFmtId="0" fontId="101" fillId="40" borderId="0" applyNumberFormat="0" applyBorder="0" applyAlignment="0" applyProtection="0"/>
    <xf numFmtId="0" fontId="100" fillId="0" borderId="0"/>
    <xf numFmtId="0" fontId="101" fillId="42" borderId="0" applyNumberFormat="0" applyBorder="0" applyAlignment="0" applyProtection="0"/>
    <xf numFmtId="0" fontId="101" fillId="39" borderId="0" applyNumberFormat="0" applyBorder="0" applyAlignment="0" applyProtection="0"/>
    <xf numFmtId="0" fontId="100" fillId="0" borderId="0"/>
    <xf numFmtId="0" fontId="101" fillId="45" borderId="0" applyNumberFormat="0" applyBorder="0" applyAlignment="0" applyProtection="0"/>
    <xf numFmtId="0" fontId="101" fillId="42" borderId="0" applyNumberFormat="0" applyBorder="0" applyAlignment="0" applyProtection="0"/>
    <xf numFmtId="0" fontId="100" fillId="0" borderId="0"/>
    <xf numFmtId="0" fontId="100" fillId="0" borderId="0"/>
    <xf numFmtId="0" fontId="101" fillId="43" borderId="0" applyNumberFormat="0" applyBorder="0" applyAlignment="0" applyProtection="0"/>
    <xf numFmtId="0" fontId="100" fillId="0" borderId="0"/>
    <xf numFmtId="0" fontId="101" fillId="41" borderId="0" applyNumberFormat="0" applyBorder="0" applyAlignment="0" applyProtection="0"/>
    <xf numFmtId="0" fontId="101" fillId="42" borderId="0" applyNumberFormat="0" applyBorder="0" applyAlignment="0" applyProtection="0"/>
    <xf numFmtId="0" fontId="100" fillId="0" borderId="0"/>
    <xf numFmtId="0" fontId="101" fillId="43" borderId="0" applyNumberFormat="0" applyBorder="0" applyAlignment="0" applyProtection="0"/>
    <xf numFmtId="0" fontId="100" fillId="0" borderId="0"/>
    <xf numFmtId="0" fontId="101" fillId="40" borderId="0" applyNumberFormat="0" applyBorder="0" applyAlignment="0" applyProtection="0"/>
    <xf numFmtId="0" fontId="101" fillId="43" borderId="0" applyNumberFormat="0" applyBorder="0" applyAlignment="0" applyProtection="0"/>
    <xf numFmtId="0" fontId="100" fillId="0" borderId="0"/>
    <xf numFmtId="0" fontId="101" fillId="41" borderId="0" applyNumberFormat="0" applyBorder="0" applyAlignment="0" applyProtection="0"/>
    <xf numFmtId="0" fontId="100" fillId="0" borderId="0"/>
    <xf numFmtId="0" fontId="100" fillId="0" borderId="0"/>
    <xf numFmtId="0" fontId="101" fillId="44" borderId="0" applyNumberFormat="0" applyBorder="0" applyAlignment="0" applyProtection="0"/>
    <xf numFmtId="0" fontId="100" fillId="0" borderId="0"/>
    <xf numFmtId="0" fontId="101" fillId="39" borderId="0" applyNumberFormat="0" applyBorder="0" applyAlignment="0" applyProtection="0"/>
    <xf numFmtId="0" fontId="100" fillId="0" borderId="0"/>
    <xf numFmtId="0" fontId="101" fillId="41" borderId="0" applyNumberFormat="0" applyBorder="0" applyAlignment="0" applyProtection="0"/>
    <xf numFmtId="0" fontId="101" fillId="43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44" borderId="0" applyNumberFormat="0" applyBorder="0" applyAlignment="0" applyProtection="0"/>
    <xf numFmtId="0" fontId="100" fillId="0" borderId="0"/>
    <xf numFmtId="0" fontId="101" fillId="40" borderId="0" applyNumberFormat="0" applyBorder="0" applyAlignment="0" applyProtection="0"/>
    <xf numFmtId="0" fontId="101" fillId="44" borderId="0" applyNumberFormat="0" applyBorder="0" applyAlignment="0" applyProtection="0"/>
    <xf numFmtId="0" fontId="101" fillId="40" borderId="0" applyNumberFormat="0" applyBorder="0" applyAlignment="0" applyProtection="0"/>
    <xf numFmtId="0" fontId="100" fillId="0" borderId="0"/>
    <xf numFmtId="0" fontId="101" fillId="40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1" fillId="44" borderId="0" applyNumberFormat="0" applyBorder="0" applyAlignment="0" applyProtection="0"/>
    <xf numFmtId="0" fontId="100" fillId="0" borderId="0"/>
    <xf numFmtId="0" fontId="101" fillId="40" borderId="0" applyNumberFormat="0" applyBorder="0" applyAlignment="0" applyProtection="0"/>
    <xf numFmtId="0" fontId="101" fillId="43" borderId="0" applyNumberFormat="0" applyBorder="0" applyAlignment="0" applyProtection="0"/>
    <xf numFmtId="0" fontId="101" fillId="39" borderId="0" applyNumberFormat="0" applyBorder="0" applyAlignment="0" applyProtection="0"/>
    <xf numFmtId="0" fontId="100" fillId="0" borderId="0"/>
    <xf numFmtId="0" fontId="100" fillId="0" borderId="0"/>
    <xf numFmtId="0" fontId="101" fillId="39" borderId="0" applyNumberFormat="0" applyBorder="0" applyAlignment="0" applyProtection="0"/>
    <xf numFmtId="0" fontId="101" fillId="39" borderId="0" applyNumberFormat="0" applyBorder="0" applyAlignment="0" applyProtection="0"/>
    <xf numFmtId="0" fontId="101" fillId="42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44" borderId="0" applyNumberFormat="0" applyBorder="0" applyAlignment="0" applyProtection="0"/>
    <xf numFmtId="0" fontId="100" fillId="0" borderId="0"/>
    <xf numFmtId="0" fontId="101" fillId="41" borderId="0" applyNumberFormat="0" applyBorder="0" applyAlignment="0" applyProtection="0"/>
    <xf numFmtId="0" fontId="100" fillId="0" borderId="0"/>
    <xf numFmtId="0" fontId="100" fillId="0" borderId="0"/>
    <xf numFmtId="0" fontId="101" fillId="41" borderId="0" applyNumberFormat="0" applyBorder="0" applyAlignment="0" applyProtection="0"/>
    <xf numFmtId="0" fontId="100" fillId="0" borderId="0"/>
    <xf numFmtId="0" fontId="101" fillId="40" borderId="0" applyNumberFormat="0" applyBorder="0" applyAlignment="0" applyProtection="0"/>
    <xf numFmtId="0" fontId="100" fillId="0" borderId="0"/>
    <xf numFmtId="0" fontId="101" fillId="43" borderId="0" applyNumberFormat="0" applyBorder="0" applyAlignment="0" applyProtection="0"/>
    <xf numFmtId="0" fontId="101" fillId="41" borderId="0" applyNumberFormat="0" applyBorder="0" applyAlignment="0" applyProtection="0"/>
    <xf numFmtId="0" fontId="100" fillId="0" borderId="0"/>
    <xf numFmtId="0" fontId="101" fillId="41" borderId="0" applyNumberFormat="0" applyBorder="0" applyAlignment="0" applyProtection="0"/>
    <xf numFmtId="0" fontId="100" fillId="0" borderId="0"/>
    <xf numFmtId="0" fontId="101" fillId="39" borderId="0" applyNumberFormat="0" applyBorder="0" applyAlignment="0" applyProtection="0"/>
    <xf numFmtId="0" fontId="101" fillId="45" borderId="0" applyNumberFormat="0" applyBorder="0" applyAlignment="0" applyProtection="0"/>
    <xf numFmtId="0" fontId="100" fillId="0" borderId="0"/>
    <xf numFmtId="0" fontId="101" fillId="41" borderId="0" applyNumberFormat="0" applyBorder="0" applyAlignment="0" applyProtection="0"/>
    <xf numFmtId="0" fontId="101" fillId="44" borderId="0" applyNumberFormat="0" applyBorder="0" applyAlignment="0" applyProtection="0"/>
    <xf numFmtId="0" fontId="100" fillId="0" borderId="0"/>
    <xf numFmtId="0" fontId="101" fillId="44" borderId="0" applyNumberFormat="0" applyBorder="0" applyAlignment="0" applyProtection="0"/>
    <xf numFmtId="0" fontId="101" fillId="43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1" fillId="40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1" fillId="39" borderId="0" applyNumberFormat="0" applyBorder="0" applyAlignment="0" applyProtection="0"/>
    <xf numFmtId="0" fontId="101" fillId="40" borderId="0" applyNumberFormat="0" applyBorder="0" applyAlignment="0" applyProtection="0"/>
    <xf numFmtId="0" fontId="101" fillId="39" borderId="0" applyNumberFormat="0" applyBorder="0" applyAlignment="0" applyProtection="0"/>
    <xf numFmtId="0" fontId="101" fillId="40" borderId="0" applyNumberFormat="0" applyBorder="0" applyAlignment="0" applyProtection="0"/>
    <xf numFmtId="0" fontId="100" fillId="0" borderId="0"/>
    <xf numFmtId="0" fontId="100" fillId="0" borderId="0"/>
    <xf numFmtId="0" fontId="101" fillId="40" borderId="0" applyNumberFormat="0" applyBorder="0" applyAlignment="0" applyProtection="0"/>
    <xf numFmtId="0" fontId="101" fillId="40" borderId="0" applyNumberFormat="0" applyBorder="0" applyAlignment="0" applyProtection="0"/>
    <xf numFmtId="0" fontId="101" fillId="40" borderId="0" applyNumberFormat="0" applyBorder="0" applyAlignment="0" applyProtection="0"/>
    <xf numFmtId="0" fontId="101" fillId="42" borderId="0" applyNumberFormat="0" applyBorder="0" applyAlignment="0" applyProtection="0"/>
    <xf numFmtId="0" fontId="101" fillId="44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1" fillId="39" borderId="0" applyNumberFormat="0" applyBorder="0" applyAlignment="0" applyProtection="0"/>
    <xf numFmtId="0" fontId="100" fillId="0" borderId="0"/>
    <xf numFmtId="0" fontId="101" fillId="41" borderId="0" applyNumberFormat="0" applyBorder="0" applyAlignment="0" applyProtection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39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40" borderId="0" applyNumberFormat="0" applyBorder="0" applyAlignment="0" applyProtection="0"/>
    <xf numFmtId="0" fontId="101" fillId="43" borderId="0" applyNumberFormat="0" applyBorder="0" applyAlignment="0" applyProtection="0"/>
    <xf numFmtId="0" fontId="101" fillId="45" borderId="0" applyNumberFormat="0" applyBorder="0" applyAlignment="0" applyProtection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0" fillId="0" borderId="0"/>
    <xf numFmtId="0" fontId="100" fillId="0" borderId="0"/>
    <xf numFmtId="0" fontId="101" fillId="39" borderId="0" applyNumberFormat="0" applyBorder="0" applyAlignment="0" applyProtection="0"/>
    <xf numFmtId="0" fontId="100" fillId="0" borderId="0"/>
    <xf numFmtId="0" fontId="101" fillId="39" borderId="0" applyNumberFormat="0" applyBorder="0" applyAlignment="0" applyProtection="0"/>
    <xf numFmtId="0" fontId="101" fillId="40" borderId="0" applyNumberFormat="0" applyBorder="0" applyAlignment="0" applyProtection="0"/>
    <xf numFmtId="0" fontId="101" fillId="39" borderId="0" applyNumberFormat="0" applyBorder="0" applyAlignment="0" applyProtection="0"/>
    <xf numFmtId="0" fontId="101" fillId="39" borderId="0" applyNumberFormat="0" applyBorder="0" applyAlignment="0" applyProtection="0"/>
    <xf numFmtId="0" fontId="101" fillId="39" borderId="0" applyNumberFormat="0" applyBorder="0" applyAlignment="0" applyProtection="0"/>
    <xf numFmtId="0" fontId="101" fillId="39" borderId="0" applyNumberFormat="0" applyBorder="0" applyAlignment="0" applyProtection="0"/>
    <xf numFmtId="0" fontId="100" fillId="0" borderId="0"/>
    <xf numFmtId="0" fontId="58" fillId="0" borderId="0"/>
    <xf numFmtId="174" fontId="58" fillId="0" borderId="0" applyFont="0" applyFill="0" applyBorder="0" applyAlignment="0" applyProtection="0"/>
    <xf numFmtId="178" fontId="58" fillId="0" borderId="0" applyFont="0" applyFill="0" applyBorder="0" applyAlignment="0" applyProtection="0"/>
    <xf numFmtId="179" fontId="58" fillId="0" borderId="0" applyFont="0" applyFill="0" applyBorder="0" applyAlignment="0" applyProtection="0"/>
    <xf numFmtId="0" fontId="58" fillId="0" borderId="0"/>
    <xf numFmtId="0" fontId="58" fillId="0" borderId="0"/>
    <xf numFmtId="0" fontId="60" fillId="0" borderId="0" applyNumberFormat="0" applyFill="0" applyBorder="0" applyAlignment="0" applyProtection="0"/>
    <xf numFmtId="0" fontId="58" fillId="0" borderId="0"/>
    <xf numFmtId="0" fontId="58" fillId="0" borderId="21" applyNumberFormat="0" applyFont="0" applyFill="0" applyAlignment="0" applyProtection="0"/>
    <xf numFmtId="165" fontId="54" fillId="0" borderId="0" applyFont="0" applyFill="0" applyBorder="0" applyAlignment="0" applyProtection="0"/>
    <xf numFmtId="0" fontId="58" fillId="0" borderId="0"/>
    <xf numFmtId="165" fontId="54" fillId="0" borderId="0" applyFont="0" applyFill="0" applyBorder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22" applyNumberFormat="0" applyFont="0" applyFill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3" fillId="0" borderId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8" fillId="0" borderId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0" borderId="0"/>
    <xf numFmtId="0" fontId="58" fillId="0" borderId="0"/>
    <xf numFmtId="0" fontId="53" fillId="0" borderId="0"/>
    <xf numFmtId="165" fontId="53" fillId="0" borderId="0" applyFont="0" applyFill="0" applyBorder="0" applyAlignment="0" applyProtection="0"/>
    <xf numFmtId="0" fontId="53" fillId="0" borderId="0"/>
    <xf numFmtId="0" fontId="53" fillId="0" borderId="0"/>
    <xf numFmtId="0" fontId="53" fillId="14" borderId="30" applyNumberFormat="0" applyFont="0" applyAlignment="0" applyProtection="0"/>
    <xf numFmtId="0" fontId="53" fillId="14" borderId="30" applyNumberFormat="0" applyFont="0" applyAlignment="0" applyProtection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0" borderId="0"/>
    <xf numFmtId="0" fontId="53" fillId="14" borderId="30" applyNumberFormat="0" applyFont="0" applyAlignment="0" applyProtection="0"/>
    <xf numFmtId="0" fontId="53" fillId="0" borderId="0"/>
    <xf numFmtId="0" fontId="53" fillId="14" borderId="30" applyNumberFormat="0" applyFont="0" applyAlignment="0" applyProtection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14" borderId="30" applyNumberFormat="0" applyFont="0" applyAlignment="0" applyProtection="0"/>
    <xf numFmtId="0" fontId="53" fillId="14" borderId="30" applyNumberFormat="0" applyFont="0" applyAlignment="0" applyProtection="0"/>
    <xf numFmtId="0" fontId="53" fillId="14" borderId="30" applyNumberFormat="0" applyFont="0" applyAlignment="0" applyProtection="0"/>
    <xf numFmtId="0" fontId="53" fillId="14" borderId="30" applyNumberFormat="0" applyFont="0" applyAlignment="0" applyProtection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0" borderId="0"/>
    <xf numFmtId="0" fontId="53" fillId="14" borderId="30" applyNumberFormat="0" applyFont="0" applyAlignment="0" applyProtection="0"/>
    <xf numFmtId="0" fontId="53" fillId="0" borderId="0"/>
    <xf numFmtId="0" fontId="53" fillId="14" borderId="30" applyNumberFormat="0" applyFont="0" applyAlignment="0" applyProtection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0" borderId="0"/>
    <xf numFmtId="0" fontId="53" fillId="14" borderId="30" applyNumberFormat="0" applyFont="0" applyAlignment="0" applyProtection="0"/>
    <xf numFmtId="0" fontId="53" fillId="0" borderId="0"/>
    <xf numFmtId="0" fontId="53" fillId="14" borderId="30" applyNumberFormat="0" applyFont="0" applyAlignment="0" applyProtection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0" borderId="0"/>
    <xf numFmtId="0" fontId="53" fillId="14" borderId="30" applyNumberFormat="0" applyFont="0" applyAlignment="0" applyProtection="0"/>
    <xf numFmtId="0" fontId="53" fillId="0" borderId="0"/>
    <xf numFmtId="0" fontId="53" fillId="14" borderId="30" applyNumberFormat="0" applyFont="0" applyAlignment="0" applyProtection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0" borderId="0"/>
    <xf numFmtId="0" fontId="53" fillId="14" borderId="30" applyNumberFormat="0" applyFont="0" applyAlignment="0" applyProtection="0"/>
    <xf numFmtId="0" fontId="53" fillId="0" borderId="0"/>
    <xf numFmtId="0" fontId="53" fillId="14" borderId="30" applyNumberFormat="0" applyFont="0" applyAlignment="0" applyProtection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0" borderId="0"/>
    <xf numFmtId="0" fontId="53" fillId="14" borderId="30" applyNumberFormat="0" applyFont="0" applyAlignment="0" applyProtection="0"/>
    <xf numFmtId="0" fontId="53" fillId="0" borderId="0"/>
    <xf numFmtId="0" fontId="53" fillId="14" borderId="30" applyNumberFormat="0" applyFont="0" applyAlignment="0" applyProtection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0" borderId="0"/>
    <xf numFmtId="0" fontId="53" fillId="14" borderId="30" applyNumberFormat="0" applyFont="0" applyAlignment="0" applyProtection="0"/>
    <xf numFmtId="0" fontId="53" fillId="0" borderId="0"/>
    <xf numFmtId="0" fontId="53" fillId="14" borderId="30" applyNumberFormat="0" applyFont="0" applyAlignment="0" applyProtection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14" borderId="30" applyNumberFormat="0" applyFont="0" applyAlignment="0" applyProtection="0"/>
    <xf numFmtId="0" fontId="53" fillId="14" borderId="30" applyNumberFormat="0" applyFont="0" applyAlignment="0" applyProtection="0"/>
    <xf numFmtId="0" fontId="53" fillId="14" borderId="30" applyNumberFormat="0" applyFont="0" applyAlignment="0" applyProtection="0"/>
    <xf numFmtId="0" fontId="53" fillId="14" borderId="30" applyNumberFormat="0" applyFont="0" applyAlignment="0" applyProtection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0" borderId="0"/>
    <xf numFmtId="0" fontId="53" fillId="14" borderId="30" applyNumberFormat="0" applyFont="0" applyAlignment="0" applyProtection="0"/>
    <xf numFmtId="0" fontId="53" fillId="0" borderId="0"/>
    <xf numFmtId="0" fontId="53" fillId="14" borderId="30" applyNumberFormat="0" applyFont="0" applyAlignment="0" applyProtection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0" borderId="0"/>
    <xf numFmtId="0" fontId="53" fillId="14" borderId="30" applyNumberFormat="0" applyFont="0" applyAlignment="0" applyProtection="0"/>
    <xf numFmtId="0" fontId="53" fillId="0" borderId="0"/>
    <xf numFmtId="0" fontId="53" fillId="14" borderId="30" applyNumberFormat="0" applyFont="0" applyAlignment="0" applyProtection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0" borderId="0"/>
    <xf numFmtId="0" fontId="53" fillId="14" borderId="30" applyNumberFormat="0" applyFont="0" applyAlignment="0" applyProtection="0"/>
    <xf numFmtId="0" fontId="53" fillId="0" borderId="0"/>
    <xf numFmtId="0" fontId="53" fillId="14" borderId="30" applyNumberFormat="0" applyFont="0" applyAlignment="0" applyProtection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0" borderId="0"/>
    <xf numFmtId="0" fontId="53" fillId="14" borderId="30" applyNumberFormat="0" applyFont="0" applyAlignment="0" applyProtection="0"/>
    <xf numFmtId="0" fontId="53" fillId="0" borderId="0"/>
    <xf numFmtId="0" fontId="53" fillId="14" borderId="30" applyNumberFormat="0" applyFont="0" applyAlignment="0" applyProtection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0" borderId="0"/>
    <xf numFmtId="0" fontId="53" fillId="14" borderId="30" applyNumberFormat="0" applyFont="0" applyAlignment="0" applyProtection="0"/>
    <xf numFmtId="0" fontId="53" fillId="0" borderId="0"/>
    <xf numFmtId="0" fontId="53" fillId="14" borderId="30" applyNumberFormat="0" applyFont="0" applyAlignment="0" applyProtection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0" borderId="0"/>
    <xf numFmtId="0" fontId="53" fillId="14" borderId="30" applyNumberFormat="0" applyFont="0" applyAlignment="0" applyProtection="0"/>
    <xf numFmtId="0" fontId="53" fillId="0" borderId="0"/>
    <xf numFmtId="0" fontId="53" fillId="14" borderId="30" applyNumberFormat="0" applyFont="0" applyAlignment="0" applyProtection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14" borderId="30" applyNumberFormat="0" applyFont="0" applyAlignment="0" applyProtection="0"/>
    <xf numFmtId="0" fontId="53" fillId="14" borderId="30" applyNumberFormat="0" applyFont="0" applyAlignment="0" applyProtection="0"/>
    <xf numFmtId="0" fontId="53" fillId="14" borderId="30" applyNumberFormat="0" applyFont="0" applyAlignment="0" applyProtection="0"/>
    <xf numFmtId="0" fontId="53" fillId="14" borderId="30" applyNumberFormat="0" applyFont="0" applyAlignment="0" applyProtection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0" borderId="0"/>
    <xf numFmtId="0" fontId="53" fillId="14" borderId="30" applyNumberFormat="0" applyFont="0" applyAlignment="0" applyProtection="0"/>
    <xf numFmtId="0" fontId="53" fillId="0" borderId="0"/>
    <xf numFmtId="0" fontId="53" fillId="14" borderId="30" applyNumberFormat="0" applyFont="0" applyAlignment="0" applyProtection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0" borderId="0"/>
    <xf numFmtId="0" fontId="53" fillId="14" borderId="30" applyNumberFormat="0" applyFont="0" applyAlignment="0" applyProtection="0"/>
    <xf numFmtId="0" fontId="53" fillId="0" borderId="0"/>
    <xf numFmtId="0" fontId="53" fillId="14" borderId="30" applyNumberFormat="0" applyFont="0" applyAlignment="0" applyProtection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0" borderId="0"/>
    <xf numFmtId="0" fontId="53" fillId="14" borderId="30" applyNumberFormat="0" applyFont="0" applyAlignment="0" applyProtection="0"/>
    <xf numFmtId="0" fontId="53" fillId="0" borderId="0"/>
    <xf numFmtId="0" fontId="53" fillId="14" borderId="30" applyNumberFormat="0" applyFont="0" applyAlignment="0" applyProtection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0" borderId="0"/>
    <xf numFmtId="0" fontId="53" fillId="14" borderId="30" applyNumberFormat="0" applyFont="0" applyAlignment="0" applyProtection="0"/>
    <xf numFmtId="0" fontId="53" fillId="0" borderId="0"/>
    <xf numFmtId="0" fontId="53" fillId="14" borderId="30" applyNumberFormat="0" applyFont="0" applyAlignment="0" applyProtection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0" borderId="0"/>
    <xf numFmtId="0" fontId="53" fillId="14" borderId="30" applyNumberFormat="0" applyFont="0" applyAlignment="0" applyProtection="0"/>
    <xf numFmtId="0" fontId="53" fillId="0" borderId="0"/>
    <xf numFmtId="0" fontId="53" fillId="14" borderId="30" applyNumberFormat="0" applyFont="0" applyAlignment="0" applyProtection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0" borderId="0"/>
    <xf numFmtId="0" fontId="53" fillId="14" borderId="30" applyNumberFormat="0" applyFont="0" applyAlignment="0" applyProtection="0"/>
    <xf numFmtId="0" fontId="53" fillId="0" borderId="0"/>
    <xf numFmtId="0" fontId="53" fillId="14" borderId="30" applyNumberFormat="0" applyFont="0" applyAlignment="0" applyProtection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14" borderId="30" applyNumberFormat="0" applyFont="0" applyAlignment="0" applyProtection="0"/>
    <xf numFmtId="0" fontId="53" fillId="14" borderId="30" applyNumberFormat="0" applyFont="0" applyAlignment="0" applyProtection="0"/>
    <xf numFmtId="0" fontId="53" fillId="14" borderId="30" applyNumberFormat="0" applyFont="0" applyAlignment="0" applyProtection="0"/>
    <xf numFmtId="0" fontId="53" fillId="14" borderId="30" applyNumberFormat="0" applyFont="0" applyAlignment="0" applyProtection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0" borderId="0"/>
    <xf numFmtId="0" fontId="53" fillId="14" borderId="30" applyNumberFormat="0" applyFont="0" applyAlignment="0" applyProtection="0"/>
    <xf numFmtId="0" fontId="53" fillId="0" borderId="0"/>
    <xf numFmtId="0" fontId="53" fillId="14" borderId="30" applyNumberFormat="0" applyFont="0" applyAlignment="0" applyProtection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0" borderId="0"/>
    <xf numFmtId="0" fontId="53" fillId="14" borderId="30" applyNumberFormat="0" applyFont="0" applyAlignment="0" applyProtection="0"/>
    <xf numFmtId="0" fontId="53" fillId="0" borderId="0"/>
    <xf numFmtId="0" fontId="53" fillId="14" borderId="30" applyNumberFormat="0" applyFont="0" applyAlignment="0" applyProtection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0" borderId="0"/>
    <xf numFmtId="0" fontId="53" fillId="14" borderId="30" applyNumberFormat="0" applyFont="0" applyAlignment="0" applyProtection="0"/>
    <xf numFmtId="0" fontId="53" fillId="0" borderId="0"/>
    <xf numFmtId="0" fontId="53" fillId="14" borderId="30" applyNumberFormat="0" applyFont="0" applyAlignment="0" applyProtection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0" borderId="0"/>
    <xf numFmtId="0" fontId="53" fillId="14" borderId="30" applyNumberFormat="0" applyFont="0" applyAlignment="0" applyProtection="0"/>
    <xf numFmtId="0" fontId="53" fillId="0" borderId="0"/>
    <xf numFmtId="0" fontId="53" fillId="14" borderId="30" applyNumberFormat="0" applyFont="0" applyAlignment="0" applyProtection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0" borderId="0"/>
    <xf numFmtId="0" fontId="53" fillId="14" borderId="30" applyNumberFormat="0" applyFont="0" applyAlignment="0" applyProtection="0"/>
    <xf numFmtId="0" fontId="53" fillId="0" borderId="0"/>
    <xf numFmtId="0" fontId="53" fillId="14" borderId="30" applyNumberFormat="0" applyFont="0" applyAlignment="0" applyProtection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0" borderId="0"/>
    <xf numFmtId="0" fontId="53" fillId="14" borderId="30" applyNumberFormat="0" applyFont="0" applyAlignment="0" applyProtection="0"/>
    <xf numFmtId="0" fontId="53" fillId="0" borderId="0"/>
    <xf numFmtId="0" fontId="53" fillId="14" borderId="30" applyNumberFormat="0" applyFont="0" applyAlignment="0" applyProtection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14" borderId="30" applyNumberFormat="0" applyFont="0" applyAlignment="0" applyProtection="0"/>
    <xf numFmtId="0" fontId="53" fillId="14" borderId="30" applyNumberFormat="0" applyFont="0" applyAlignment="0" applyProtection="0"/>
    <xf numFmtId="0" fontId="53" fillId="14" borderId="30" applyNumberFormat="0" applyFont="0" applyAlignment="0" applyProtection="0"/>
    <xf numFmtId="0" fontId="53" fillId="14" borderId="30" applyNumberFormat="0" applyFont="0" applyAlignment="0" applyProtection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0" borderId="0"/>
    <xf numFmtId="0" fontId="53" fillId="14" borderId="30" applyNumberFormat="0" applyFont="0" applyAlignment="0" applyProtection="0"/>
    <xf numFmtId="0" fontId="53" fillId="0" borderId="0"/>
    <xf numFmtId="0" fontId="53" fillId="14" borderId="30" applyNumberFormat="0" applyFont="0" applyAlignment="0" applyProtection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0" borderId="0"/>
    <xf numFmtId="0" fontId="53" fillId="14" borderId="30" applyNumberFormat="0" applyFont="0" applyAlignment="0" applyProtection="0"/>
    <xf numFmtId="0" fontId="53" fillId="0" borderId="0"/>
    <xf numFmtId="0" fontId="53" fillId="14" borderId="30" applyNumberFormat="0" applyFont="0" applyAlignment="0" applyProtection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0" borderId="0"/>
    <xf numFmtId="0" fontId="53" fillId="14" borderId="30" applyNumberFormat="0" applyFont="0" applyAlignment="0" applyProtection="0"/>
    <xf numFmtId="0" fontId="53" fillId="0" borderId="0"/>
    <xf numFmtId="0" fontId="53" fillId="14" borderId="30" applyNumberFormat="0" applyFont="0" applyAlignment="0" applyProtection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0" borderId="0"/>
    <xf numFmtId="0" fontId="53" fillId="14" borderId="30" applyNumberFormat="0" applyFont="0" applyAlignment="0" applyProtection="0"/>
    <xf numFmtId="0" fontId="53" fillId="0" borderId="0"/>
    <xf numFmtId="0" fontId="53" fillId="14" borderId="30" applyNumberFormat="0" applyFont="0" applyAlignment="0" applyProtection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0" borderId="0"/>
    <xf numFmtId="0" fontId="53" fillId="14" borderId="30" applyNumberFormat="0" applyFont="0" applyAlignment="0" applyProtection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0" borderId="0"/>
    <xf numFmtId="0" fontId="53" fillId="14" borderId="30" applyNumberFormat="0" applyFont="0" applyAlignment="0" applyProtection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14" borderId="30" applyNumberFormat="0" applyFont="0" applyAlignment="0" applyProtection="0"/>
    <xf numFmtId="0" fontId="53" fillId="14" borderId="30" applyNumberFormat="0" applyFont="0" applyAlignment="0" applyProtection="0"/>
    <xf numFmtId="0" fontId="53" fillId="14" borderId="30" applyNumberFormat="0" applyFont="0" applyAlignment="0" applyProtection="0"/>
    <xf numFmtId="0" fontId="53" fillId="14" borderId="30" applyNumberFormat="0" applyFont="0" applyAlignment="0" applyProtection="0"/>
    <xf numFmtId="0" fontId="53" fillId="14" borderId="30" applyNumberFormat="0" applyFont="0" applyAlignment="0" applyProtection="0"/>
    <xf numFmtId="0" fontId="53" fillId="14" borderId="30" applyNumberFormat="0" applyFont="0" applyAlignment="0" applyProtection="0"/>
    <xf numFmtId="0" fontId="53" fillId="14" borderId="30" applyNumberFormat="0" applyFont="0" applyAlignment="0" applyProtection="0"/>
    <xf numFmtId="0" fontId="53" fillId="14" borderId="30" applyNumberFormat="0" applyFont="0" applyAlignment="0" applyProtection="0"/>
    <xf numFmtId="0" fontId="53" fillId="14" borderId="30" applyNumberFormat="0" applyFont="0" applyAlignment="0" applyProtection="0"/>
    <xf numFmtId="0" fontId="53" fillId="14" borderId="30" applyNumberFormat="0" applyFont="0" applyAlignment="0" applyProtection="0"/>
    <xf numFmtId="0" fontId="53" fillId="14" borderId="30" applyNumberFormat="0" applyFont="0" applyAlignment="0" applyProtection="0"/>
    <xf numFmtId="0" fontId="53" fillId="14" borderId="30" applyNumberFormat="0" applyFont="0" applyAlignment="0" applyProtection="0"/>
    <xf numFmtId="0" fontId="53" fillId="14" borderId="30" applyNumberFormat="0" applyFont="0" applyAlignment="0" applyProtection="0"/>
    <xf numFmtId="0" fontId="53" fillId="14" borderId="30" applyNumberFormat="0" applyFont="0" applyAlignment="0" applyProtection="0"/>
    <xf numFmtId="0" fontId="53" fillId="14" borderId="30" applyNumberFormat="0" applyFont="0" applyAlignment="0" applyProtection="0"/>
    <xf numFmtId="0" fontId="53" fillId="14" borderId="30" applyNumberFormat="0" applyFont="0" applyAlignment="0" applyProtection="0"/>
    <xf numFmtId="0" fontId="53" fillId="14" borderId="30" applyNumberFormat="0" applyFont="0" applyAlignment="0" applyProtection="0"/>
    <xf numFmtId="0" fontId="53" fillId="14" borderId="30" applyNumberFormat="0" applyFont="0" applyAlignment="0" applyProtection="0"/>
    <xf numFmtId="0" fontId="53" fillId="14" borderId="30" applyNumberFormat="0" applyFont="0" applyAlignment="0" applyProtection="0"/>
    <xf numFmtId="0" fontId="53" fillId="14" borderId="30" applyNumberFormat="0" applyFont="0" applyAlignment="0" applyProtection="0"/>
    <xf numFmtId="0" fontId="53" fillId="14" borderId="30" applyNumberFormat="0" applyFont="0" applyAlignment="0" applyProtection="0"/>
    <xf numFmtId="0" fontId="53" fillId="14" borderId="30" applyNumberFormat="0" applyFont="0" applyAlignment="0" applyProtection="0"/>
    <xf numFmtId="0" fontId="53" fillId="14" borderId="30" applyNumberFormat="0" applyFont="0" applyAlignment="0" applyProtection="0"/>
    <xf numFmtId="0" fontId="53" fillId="14" borderId="30" applyNumberFormat="0" applyFont="0" applyAlignment="0" applyProtection="0"/>
    <xf numFmtId="0" fontId="53" fillId="14" borderId="30" applyNumberFormat="0" applyFont="0" applyAlignment="0" applyProtection="0"/>
    <xf numFmtId="0" fontId="53" fillId="14" borderId="30" applyNumberFormat="0" applyFont="0" applyAlignment="0" applyProtection="0"/>
    <xf numFmtId="0" fontId="53" fillId="14" borderId="30" applyNumberFormat="0" applyFont="0" applyAlignment="0" applyProtection="0"/>
    <xf numFmtId="0" fontId="53" fillId="14" borderId="30" applyNumberFormat="0" applyFont="0" applyAlignment="0" applyProtection="0"/>
    <xf numFmtId="0" fontId="53" fillId="14" borderId="30" applyNumberFormat="0" applyFont="0" applyAlignment="0" applyProtection="0"/>
    <xf numFmtId="0" fontId="53" fillId="14" borderId="30" applyNumberFormat="0" applyFont="0" applyAlignment="0" applyProtection="0"/>
    <xf numFmtId="0" fontId="53" fillId="14" borderId="30" applyNumberFormat="0" applyFont="0" applyAlignment="0" applyProtection="0"/>
    <xf numFmtId="0" fontId="53" fillId="14" borderId="30" applyNumberFormat="0" applyFont="0" applyAlignment="0" applyProtection="0"/>
    <xf numFmtId="0" fontId="53" fillId="14" borderId="30" applyNumberFormat="0" applyFont="0" applyAlignment="0" applyProtection="0"/>
    <xf numFmtId="0" fontId="53" fillId="14" borderId="30" applyNumberFormat="0" applyFont="0" applyAlignment="0" applyProtection="0"/>
    <xf numFmtId="0" fontId="53" fillId="14" borderId="30" applyNumberFormat="0" applyFont="0" applyAlignment="0" applyProtection="0"/>
    <xf numFmtId="0" fontId="53" fillId="14" borderId="30" applyNumberFormat="0" applyFont="0" applyAlignment="0" applyProtection="0"/>
    <xf numFmtId="0" fontId="53" fillId="14" borderId="30" applyNumberFormat="0" applyFont="0" applyAlignment="0" applyProtection="0"/>
    <xf numFmtId="0" fontId="53" fillId="14" borderId="30" applyNumberFormat="0" applyFont="0" applyAlignment="0" applyProtection="0"/>
    <xf numFmtId="0" fontId="53" fillId="14" borderId="30" applyNumberFormat="0" applyFont="0" applyAlignment="0" applyProtection="0"/>
    <xf numFmtId="0" fontId="53" fillId="14" borderId="30" applyNumberFormat="0" applyFont="0" applyAlignment="0" applyProtection="0"/>
    <xf numFmtId="0" fontId="53" fillId="14" borderId="30" applyNumberFormat="0" applyFont="0" applyAlignment="0" applyProtection="0"/>
    <xf numFmtId="0" fontId="53" fillId="14" borderId="30" applyNumberFormat="0" applyFont="0" applyAlignment="0" applyProtection="0"/>
    <xf numFmtId="0" fontId="53" fillId="14" borderId="30" applyNumberFormat="0" applyFont="0" applyAlignment="0" applyProtection="0"/>
    <xf numFmtId="0" fontId="53" fillId="14" borderId="30" applyNumberFormat="0" applyFont="0" applyAlignment="0" applyProtection="0"/>
    <xf numFmtId="0" fontId="53" fillId="14" borderId="30" applyNumberFormat="0" applyFont="0" applyAlignment="0" applyProtection="0"/>
    <xf numFmtId="0" fontId="53" fillId="14" borderId="30" applyNumberFormat="0" applyFont="0" applyAlignment="0" applyProtection="0"/>
    <xf numFmtId="0" fontId="53" fillId="14" borderId="30" applyNumberFormat="0" applyFont="0" applyAlignment="0" applyProtection="0"/>
    <xf numFmtId="0" fontId="53" fillId="14" borderId="30" applyNumberFormat="0" applyFont="0" applyAlignment="0" applyProtection="0"/>
    <xf numFmtId="0" fontId="53" fillId="14" borderId="30" applyNumberFormat="0" applyFont="0" applyAlignment="0" applyProtection="0"/>
    <xf numFmtId="0" fontId="53" fillId="14" borderId="30" applyNumberFormat="0" applyFont="0" applyAlignment="0" applyProtection="0"/>
    <xf numFmtId="0" fontId="53" fillId="14" borderId="30" applyNumberFormat="0" applyFont="0" applyAlignment="0" applyProtection="0"/>
    <xf numFmtId="0" fontId="53" fillId="14" borderId="30" applyNumberFormat="0" applyFont="0" applyAlignment="0" applyProtection="0"/>
    <xf numFmtId="0" fontId="53" fillId="14" borderId="30" applyNumberFormat="0" applyFont="0" applyAlignment="0" applyProtection="0"/>
    <xf numFmtId="0" fontId="53" fillId="14" borderId="30" applyNumberFormat="0" applyFont="0" applyAlignment="0" applyProtection="0"/>
    <xf numFmtId="0" fontId="53" fillId="14" borderId="30" applyNumberFormat="0" applyFont="0" applyAlignment="0" applyProtection="0"/>
    <xf numFmtId="0" fontId="53" fillId="14" borderId="30" applyNumberFormat="0" applyFont="0" applyAlignment="0" applyProtection="0"/>
    <xf numFmtId="0" fontId="53" fillId="14" borderId="30" applyNumberFormat="0" applyFont="0" applyAlignment="0" applyProtection="0"/>
    <xf numFmtId="0" fontId="53" fillId="14" borderId="30" applyNumberFormat="0" applyFont="0" applyAlignment="0" applyProtection="0"/>
    <xf numFmtId="0" fontId="53" fillId="14" borderId="30" applyNumberFormat="0" applyFont="0" applyAlignment="0" applyProtection="0"/>
    <xf numFmtId="0" fontId="53" fillId="14" borderId="30" applyNumberFormat="0" applyFont="0" applyAlignment="0" applyProtection="0"/>
    <xf numFmtId="0" fontId="53" fillId="14" borderId="30" applyNumberFormat="0" applyFont="0" applyAlignment="0" applyProtection="0"/>
    <xf numFmtId="0" fontId="53" fillId="14" borderId="30" applyNumberFormat="0" applyFont="0" applyAlignment="0" applyProtection="0"/>
    <xf numFmtId="0" fontId="53" fillId="14" borderId="30" applyNumberFormat="0" applyFont="0" applyAlignment="0" applyProtection="0"/>
    <xf numFmtId="0" fontId="53" fillId="14" borderId="30" applyNumberFormat="0" applyFont="0" applyAlignment="0" applyProtection="0"/>
    <xf numFmtId="0" fontId="53" fillId="14" borderId="30" applyNumberFormat="0" applyFont="0" applyAlignment="0" applyProtection="0"/>
    <xf numFmtId="0" fontId="53" fillId="14" borderId="30" applyNumberFormat="0" applyFont="0" applyAlignment="0" applyProtection="0"/>
    <xf numFmtId="0" fontId="53" fillId="14" borderId="30" applyNumberFormat="0" applyFont="0" applyAlignment="0" applyProtection="0"/>
    <xf numFmtId="0" fontId="53" fillId="14" borderId="30" applyNumberFormat="0" applyFont="0" applyAlignment="0" applyProtection="0"/>
    <xf numFmtId="0" fontId="53" fillId="14" borderId="30" applyNumberFormat="0" applyFont="0" applyAlignment="0" applyProtection="0"/>
    <xf numFmtId="0" fontId="53" fillId="14" borderId="30" applyNumberFormat="0" applyFont="0" applyAlignment="0" applyProtection="0"/>
    <xf numFmtId="0" fontId="53" fillId="14" borderId="30" applyNumberFormat="0" applyFont="0" applyAlignment="0" applyProtection="0"/>
    <xf numFmtId="0" fontId="53" fillId="14" borderId="30" applyNumberFormat="0" applyFont="0" applyAlignment="0" applyProtection="0"/>
    <xf numFmtId="0" fontId="53" fillId="14" borderId="30" applyNumberFormat="0" applyFont="0" applyAlignment="0" applyProtection="0"/>
    <xf numFmtId="0" fontId="53" fillId="14" borderId="30" applyNumberFormat="0" applyFont="0" applyAlignment="0" applyProtection="0"/>
    <xf numFmtId="0" fontId="53" fillId="14" borderId="30" applyNumberFormat="0" applyFont="0" applyAlignment="0" applyProtection="0"/>
    <xf numFmtId="0" fontId="53" fillId="14" borderId="30" applyNumberFormat="0" applyFont="0" applyAlignment="0" applyProtection="0"/>
    <xf numFmtId="0" fontId="53" fillId="14" borderId="30" applyNumberFormat="0" applyFont="0" applyAlignment="0" applyProtection="0"/>
    <xf numFmtId="0" fontId="53" fillId="14" borderId="30" applyNumberFormat="0" applyFont="0" applyAlignment="0" applyProtection="0"/>
    <xf numFmtId="0" fontId="53" fillId="14" borderId="30" applyNumberFormat="0" applyFont="0" applyAlignment="0" applyProtection="0"/>
    <xf numFmtId="0" fontId="53" fillId="14" borderId="30" applyNumberFormat="0" applyFont="0" applyAlignment="0" applyProtection="0"/>
    <xf numFmtId="0" fontId="53" fillId="14" borderId="30" applyNumberFormat="0" applyFont="0" applyAlignment="0" applyProtection="0"/>
    <xf numFmtId="0" fontId="53" fillId="14" borderId="30" applyNumberFormat="0" applyFont="0" applyAlignment="0" applyProtection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14" borderId="30" applyNumberFormat="0" applyFont="0" applyAlignment="0" applyProtection="0"/>
    <xf numFmtId="0" fontId="53" fillId="14" borderId="30" applyNumberFormat="0" applyFont="0" applyAlignment="0" applyProtection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0" borderId="0"/>
    <xf numFmtId="0" fontId="53" fillId="14" borderId="30" applyNumberFormat="0" applyFont="0" applyAlignment="0" applyProtection="0"/>
    <xf numFmtId="0" fontId="53" fillId="0" borderId="0"/>
    <xf numFmtId="0" fontId="53" fillId="14" borderId="30" applyNumberFormat="0" applyFont="0" applyAlignment="0" applyProtection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0" borderId="0"/>
    <xf numFmtId="0" fontId="53" fillId="14" borderId="30" applyNumberFormat="0" applyFont="0" applyAlignment="0" applyProtection="0"/>
    <xf numFmtId="0" fontId="53" fillId="0" borderId="0"/>
    <xf numFmtId="0" fontId="53" fillId="14" borderId="30" applyNumberFormat="0" applyFont="0" applyAlignment="0" applyProtection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14" borderId="30" applyNumberFormat="0" applyFont="0" applyAlignment="0" applyProtection="0"/>
    <xf numFmtId="0" fontId="53" fillId="14" borderId="30" applyNumberFormat="0" applyFont="0" applyAlignment="0" applyProtection="0"/>
    <xf numFmtId="0" fontId="53" fillId="14" borderId="30" applyNumberFormat="0" applyFont="0" applyAlignment="0" applyProtection="0"/>
    <xf numFmtId="0" fontId="53" fillId="14" borderId="30" applyNumberFormat="0" applyFont="0" applyAlignment="0" applyProtection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0" borderId="0"/>
    <xf numFmtId="0" fontId="53" fillId="14" borderId="30" applyNumberFormat="0" applyFont="0" applyAlignment="0" applyProtection="0"/>
    <xf numFmtId="0" fontId="53" fillId="0" borderId="0"/>
    <xf numFmtId="0" fontId="53" fillId="14" borderId="30" applyNumberFormat="0" applyFont="0" applyAlignment="0" applyProtection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0" borderId="0"/>
    <xf numFmtId="0" fontId="53" fillId="14" borderId="30" applyNumberFormat="0" applyFont="0" applyAlignment="0" applyProtection="0"/>
    <xf numFmtId="0" fontId="53" fillId="0" borderId="0"/>
    <xf numFmtId="0" fontId="53" fillId="14" borderId="30" applyNumberFormat="0" applyFont="0" applyAlignment="0" applyProtection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0" borderId="0"/>
    <xf numFmtId="0" fontId="53" fillId="14" borderId="30" applyNumberFormat="0" applyFont="0" applyAlignment="0" applyProtection="0"/>
    <xf numFmtId="0" fontId="53" fillId="0" borderId="0"/>
    <xf numFmtId="0" fontId="53" fillId="14" borderId="30" applyNumberFormat="0" applyFont="0" applyAlignment="0" applyProtection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0" borderId="0"/>
    <xf numFmtId="0" fontId="53" fillId="14" borderId="30" applyNumberFormat="0" applyFont="0" applyAlignment="0" applyProtection="0"/>
    <xf numFmtId="0" fontId="53" fillId="0" borderId="0"/>
    <xf numFmtId="0" fontId="53" fillId="14" borderId="30" applyNumberFormat="0" applyFont="0" applyAlignment="0" applyProtection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0" borderId="0"/>
    <xf numFmtId="0" fontId="53" fillId="14" borderId="30" applyNumberFormat="0" applyFont="0" applyAlignment="0" applyProtection="0"/>
    <xf numFmtId="0" fontId="53" fillId="0" borderId="0"/>
    <xf numFmtId="0" fontId="53" fillId="14" borderId="30" applyNumberFormat="0" applyFont="0" applyAlignment="0" applyProtection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0" borderId="0"/>
    <xf numFmtId="0" fontId="53" fillId="14" borderId="30" applyNumberFormat="0" applyFont="0" applyAlignment="0" applyProtection="0"/>
    <xf numFmtId="0" fontId="53" fillId="0" borderId="0"/>
    <xf numFmtId="0" fontId="53" fillId="14" borderId="30" applyNumberFormat="0" applyFont="0" applyAlignment="0" applyProtection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14" borderId="30" applyNumberFormat="0" applyFont="0" applyAlignment="0" applyProtection="0"/>
    <xf numFmtId="0" fontId="53" fillId="14" borderId="30" applyNumberFormat="0" applyFont="0" applyAlignment="0" applyProtection="0"/>
    <xf numFmtId="0" fontId="53" fillId="14" borderId="30" applyNumberFormat="0" applyFont="0" applyAlignment="0" applyProtection="0"/>
    <xf numFmtId="0" fontId="53" fillId="14" borderId="30" applyNumberFormat="0" applyFont="0" applyAlignment="0" applyProtection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0" borderId="0"/>
    <xf numFmtId="0" fontId="53" fillId="14" borderId="30" applyNumberFormat="0" applyFont="0" applyAlignment="0" applyProtection="0"/>
    <xf numFmtId="0" fontId="53" fillId="0" borderId="0"/>
    <xf numFmtId="0" fontId="53" fillId="14" borderId="30" applyNumberFormat="0" applyFont="0" applyAlignment="0" applyProtection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0" borderId="0"/>
    <xf numFmtId="0" fontId="53" fillId="14" borderId="30" applyNumberFormat="0" applyFont="0" applyAlignment="0" applyProtection="0"/>
    <xf numFmtId="0" fontId="53" fillId="0" borderId="0"/>
    <xf numFmtId="0" fontId="53" fillId="14" borderId="30" applyNumberFormat="0" applyFont="0" applyAlignment="0" applyProtection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0" borderId="0"/>
    <xf numFmtId="0" fontId="53" fillId="14" borderId="30" applyNumberFormat="0" applyFont="0" applyAlignment="0" applyProtection="0"/>
    <xf numFmtId="0" fontId="53" fillId="0" borderId="0"/>
    <xf numFmtId="0" fontId="53" fillId="14" borderId="30" applyNumberFormat="0" applyFont="0" applyAlignment="0" applyProtection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0" borderId="0"/>
    <xf numFmtId="0" fontId="53" fillId="14" borderId="30" applyNumberFormat="0" applyFont="0" applyAlignment="0" applyProtection="0"/>
    <xf numFmtId="0" fontId="53" fillId="0" borderId="0"/>
    <xf numFmtId="0" fontId="53" fillId="14" borderId="30" applyNumberFormat="0" applyFont="0" applyAlignment="0" applyProtection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0" borderId="0"/>
    <xf numFmtId="0" fontId="53" fillId="14" borderId="30" applyNumberFormat="0" applyFont="0" applyAlignment="0" applyProtection="0"/>
    <xf numFmtId="0" fontId="53" fillId="0" borderId="0"/>
    <xf numFmtId="0" fontId="53" fillId="14" borderId="30" applyNumberFormat="0" applyFont="0" applyAlignment="0" applyProtection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0" borderId="0"/>
    <xf numFmtId="0" fontId="53" fillId="14" borderId="30" applyNumberFormat="0" applyFont="0" applyAlignment="0" applyProtection="0"/>
    <xf numFmtId="0" fontId="53" fillId="0" borderId="0"/>
    <xf numFmtId="0" fontId="53" fillId="14" borderId="30" applyNumberFormat="0" applyFont="0" applyAlignment="0" applyProtection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14" borderId="30" applyNumberFormat="0" applyFont="0" applyAlignment="0" applyProtection="0"/>
    <xf numFmtId="0" fontId="53" fillId="14" borderId="30" applyNumberFormat="0" applyFont="0" applyAlignment="0" applyProtection="0"/>
    <xf numFmtId="0" fontId="53" fillId="14" borderId="30" applyNumberFormat="0" applyFont="0" applyAlignment="0" applyProtection="0"/>
    <xf numFmtId="0" fontId="53" fillId="14" borderId="30" applyNumberFormat="0" applyFont="0" applyAlignment="0" applyProtection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0" borderId="0"/>
    <xf numFmtId="0" fontId="53" fillId="14" borderId="30" applyNumberFormat="0" applyFont="0" applyAlignment="0" applyProtection="0"/>
    <xf numFmtId="0" fontId="53" fillId="0" borderId="0"/>
    <xf numFmtId="0" fontId="53" fillId="14" borderId="30" applyNumberFormat="0" applyFont="0" applyAlignment="0" applyProtection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0" borderId="0"/>
    <xf numFmtId="0" fontId="53" fillId="14" borderId="30" applyNumberFormat="0" applyFont="0" applyAlignment="0" applyProtection="0"/>
    <xf numFmtId="0" fontId="53" fillId="0" borderId="0"/>
    <xf numFmtId="0" fontId="53" fillId="14" borderId="30" applyNumberFormat="0" applyFont="0" applyAlignment="0" applyProtection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0" borderId="0"/>
    <xf numFmtId="0" fontId="53" fillId="14" borderId="30" applyNumberFormat="0" applyFont="0" applyAlignment="0" applyProtection="0"/>
    <xf numFmtId="0" fontId="53" fillId="0" borderId="0"/>
    <xf numFmtId="0" fontId="53" fillId="14" borderId="30" applyNumberFormat="0" applyFont="0" applyAlignment="0" applyProtection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0" borderId="0"/>
    <xf numFmtId="0" fontId="53" fillId="14" borderId="30" applyNumberFormat="0" applyFont="0" applyAlignment="0" applyProtection="0"/>
    <xf numFmtId="0" fontId="53" fillId="0" borderId="0"/>
    <xf numFmtId="0" fontId="53" fillId="14" borderId="30" applyNumberFormat="0" applyFont="0" applyAlignment="0" applyProtection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0" borderId="0"/>
    <xf numFmtId="0" fontId="53" fillId="14" borderId="30" applyNumberFormat="0" applyFont="0" applyAlignment="0" applyProtection="0"/>
    <xf numFmtId="0" fontId="53" fillId="0" borderId="0"/>
    <xf numFmtId="0" fontId="53" fillId="14" borderId="30" applyNumberFormat="0" applyFont="0" applyAlignment="0" applyProtection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0" borderId="0"/>
    <xf numFmtId="0" fontId="53" fillId="14" borderId="30" applyNumberFormat="0" applyFont="0" applyAlignment="0" applyProtection="0"/>
    <xf numFmtId="0" fontId="53" fillId="0" borderId="0"/>
    <xf numFmtId="0" fontId="53" fillId="14" borderId="30" applyNumberFormat="0" applyFont="0" applyAlignment="0" applyProtection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14" borderId="30" applyNumberFormat="0" applyFont="0" applyAlignment="0" applyProtection="0"/>
    <xf numFmtId="0" fontId="53" fillId="14" borderId="30" applyNumberFormat="0" applyFont="0" applyAlignment="0" applyProtection="0"/>
    <xf numFmtId="0" fontId="53" fillId="14" borderId="30" applyNumberFormat="0" applyFont="0" applyAlignment="0" applyProtection="0"/>
    <xf numFmtId="0" fontId="53" fillId="14" borderId="30" applyNumberFormat="0" applyFont="0" applyAlignment="0" applyProtection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0" borderId="0"/>
    <xf numFmtId="0" fontId="53" fillId="14" borderId="30" applyNumberFormat="0" applyFont="0" applyAlignment="0" applyProtection="0"/>
    <xf numFmtId="0" fontId="53" fillId="0" borderId="0"/>
    <xf numFmtId="0" fontId="53" fillId="14" borderId="30" applyNumberFormat="0" applyFont="0" applyAlignment="0" applyProtection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0" borderId="0"/>
    <xf numFmtId="0" fontId="53" fillId="14" borderId="30" applyNumberFormat="0" applyFont="0" applyAlignment="0" applyProtection="0"/>
    <xf numFmtId="0" fontId="53" fillId="0" borderId="0"/>
    <xf numFmtId="0" fontId="53" fillId="14" borderId="30" applyNumberFormat="0" applyFont="0" applyAlignment="0" applyProtection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0" borderId="0"/>
    <xf numFmtId="0" fontId="53" fillId="14" borderId="30" applyNumberFormat="0" applyFont="0" applyAlignment="0" applyProtection="0"/>
    <xf numFmtId="0" fontId="53" fillId="0" borderId="0"/>
    <xf numFmtId="0" fontId="53" fillId="14" borderId="30" applyNumberFormat="0" applyFont="0" applyAlignment="0" applyProtection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0" borderId="0"/>
    <xf numFmtId="0" fontId="53" fillId="14" borderId="30" applyNumberFormat="0" applyFont="0" applyAlignment="0" applyProtection="0"/>
    <xf numFmtId="0" fontId="53" fillId="0" borderId="0"/>
    <xf numFmtId="0" fontId="53" fillId="14" borderId="30" applyNumberFormat="0" applyFont="0" applyAlignment="0" applyProtection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0" borderId="0"/>
    <xf numFmtId="0" fontId="53" fillId="14" borderId="30" applyNumberFormat="0" applyFont="0" applyAlignment="0" applyProtection="0"/>
    <xf numFmtId="0" fontId="53" fillId="0" borderId="0"/>
    <xf numFmtId="0" fontId="53" fillId="14" borderId="30" applyNumberFormat="0" applyFont="0" applyAlignment="0" applyProtection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0" borderId="0"/>
    <xf numFmtId="0" fontId="53" fillId="14" borderId="30" applyNumberFormat="0" applyFont="0" applyAlignment="0" applyProtection="0"/>
    <xf numFmtId="0" fontId="53" fillId="0" borderId="0"/>
    <xf numFmtId="0" fontId="53" fillId="14" borderId="30" applyNumberFormat="0" applyFont="0" applyAlignment="0" applyProtection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14" borderId="30" applyNumberFormat="0" applyFont="0" applyAlignment="0" applyProtection="0"/>
    <xf numFmtId="0" fontId="53" fillId="14" borderId="30" applyNumberFormat="0" applyFont="0" applyAlignment="0" applyProtection="0"/>
    <xf numFmtId="0" fontId="53" fillId="14" borderId="30" applyNumberFormat="0" applyFont="0" applyAlignment="0" applyProtection="0"/>
    <xf numFmtId="0" fontId="53" fillId="14" borderId="30" applyNumberFormat="0" applyFont="0" applyAlignment="0" applyProtection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0" borderId="0"/>
    <xf numFmtId="0" fontId="53" fillId="14" borderId="30" applyNumberFormat="0" applyFont="0" applyAlignment="0" applyProtection="0"/>
    <xf numFmtId="0" fontId="53" fillId="0" borderId="0"/>
    <xf numFmtId="0" fontId="53" fillId="14" borderId="30" applyNumberFormat="0" applyFont="0" applyAlignment="0" applyProtection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0" borderId="0"/>
    <xf numFmtId="0" fontId="53" fillId="14" borderId="30" applyNumberFormat="0" applyFont="0" applyAlignment="0" applyProtection="0"/>
    <xf numFmtId="0" fontId="53" fillId="0" borderId="0"/>
    <xf numFmtId="0" fontId="53" fillId="14" borderId="30" applyNumberFormat="0" applyFont="0" applyAlignment="0" applyProtection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0" borderId="0"/>
    <xf numFmtId="0" fontId="53" fillId="14" borderId="30" applyNumberFormat="0" applyFont="0" applyAlignment="0" applyProtection="0"/>
    <xf numFmtId="0" fontId="53" fillId="0" borderId="0"/>
    <xf numFmtId="0" fontId="53" fillId="14" borderId="30" applyNumberFormat="0" applyFont="0" applyAlignment="0" applyProtection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0" borderId="0"/>
    <xf numFmtId="0" fontId="53" fillId="14" borderId="30" applyNumberFormat="0" applyFont="0" applyAlignment="0" applyProtection="0"/>
    <xf numFmtId="0" fontId="53" fillId="0" borderId="0"/>
    <xf numFmtId="0" fontId="53" fillId="14" borderId="30" applyNumberFormat="0" applyFont="0" applyAlignment="0" applyProtection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0" borderId="0"/>
    <xf numFmtId="0" fontId="53" fillId="14" borderId="30" applyNumberFormat="0" applyFont="0" applyAlignment="0" applyProtection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0" borderId="0"/>
    <xf numFmtId="0" fontId="53" fillId="14" borderId="30" applyNumberFormat="0" applyFont="0" applyAlignment="0" applyProtection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14" borderId="30" applyNumberFormat="0" applyFont="0" applyAlignment="0" applyProtection="0"/>
    <xf numFmtId="0" fontId="53" fillId="14" borderId="30" applyNumberFormat="0" applyFont="0" applyAlignment="0" applyProtection="0"/>
    <xf numFmtId="0" fontId="53" fillId="14" borderId="30" applyNumberFormat="0" applyFont="0" applyAlignment="0" applyProtection="0"/>
    <xf numFmtId="0" fontId="53" fillId="14" borderId="30" applyNumberFormat="0" applyFont="0" applyAlignment="0" applyProtection="0"/>
    <xf numFmtId="0" fontId="53" fillId="14" borderId="30" applyNumberFormat="0" applyFont="0" applyAlignment="0" applyProtection="0"/>
    <xf numFmtId="0" fontId="53" fillId="14" borderId="30" applyNumberFormat="0" applyFont="0" applyAlignment="0" applyProtection="0"/>
    <xf numFmtId="0" fontId="53" fillId="14" borderId="30" applyNumberFormat="0" applyFont="0" applyAlignment="0" applyProtection="0"/>
    <xf numFmtId="0" fontId="53" fillId="14" borderId="30" applyNumberFormat="0" applyFont="0" applyAlignment="0" applyProtection="0"/>
    <xf numFmtId="0" fontId="53" fillId="14" borderId="30" applyNumberFormat="0" applyFont="0" applyAlignment="0" applyProtection="0"/>
    <xf numFmtId="0" fontId="53" fillId="14" borderId="30" applyNumberFormat="0" applyFont="0" applyAlignment="0" applyProtection="0"/>
    <xf numFmtId="0" fontId="53" fillId="14" borderId="30" applyNumberFormat="0" applyFont="0" applyAlignment="0" applyProtection="0"/>
    <xf numFmtId="0" fontId="53" fillId="14" borderId="30" applyNumberFormat="0" applyFont="0" applyAlignment="0" applyProtection="0"/>
    <xf numFmtId="0" fontId="53" fillId="14" borderId="30" applyNumberFormat="0" applyFont="0" applyAlignment="0" applyProtection="0"/>
    <xf numFmtId="0" fontId="53" fillId="14" borderId="30" applyNumberFormat="0" applyFont="0" applyAlignment="0" applyProtection="0"/>
    <xf numFmtId="0" fontId="53" fillId="14" borderId="30" applyNumberFormat="0" applyFont="0" applyAlignment="0" applyProtection="0"/>
    <xf numFmtId="0" fontId="53" fillId="14" borderId="30" applyNumberFormat="0" applyFont="0" applyAlignment="0" applyProtection="0"/>
    <xf numFmtId="0" fontId="53" fillId="14" borderId="30" applyNumberFormat="0" applyFont="0" applyAlignment="0" applyProtection="0"/>
    <xf numFmtId="0" fontId="53" fillId="14" borderId="30" applyNumberFormat="0" applyFont="0" applyAlignment="0" applyProtection="0"/>
    <xf numFmtId="0" fontId="53" fillId="14" borderId="30" applyNumberFormat="0" applyFont="0" applyAlignment="0" applyProtection="0"/>
    <xf numFmtId="0" fontId="53" fillId="14" borderId="30" applyNumberFormat="0" applyFont="0" applyAlignment="0" applyProtection="0"/>
    <xf numFmtId="0" fontId="53" fillId="14" borderId="30" applyNumberFormat="0" applyFont="0" applyAlignment="0" applyProtection="0"/>
    <xf numFmtId="0" fontId="53" fillId="14" borderId="30" applyNumberFormat="0" applyFont="0" applyAlignment="0" applyProtection="0"/>
    <xf numFmtId="0" fontId="53" fillId="14" borderId="30" applyNumberFormat="0" applyFont="0" applyAlignment="0" applyProtection="0"/>
    <xf numFmtId="0" fontId="53" fillId="14" borderId="30" applyNumberFormat="0" applyFont="0" applyAlignment="0" applyProtection="0"/>
    <xf numFmtId="0" fontId="53" fillId="14" borderId="30" applyNumberFormat="0" applyFont="0" applyAlignment="0" applyProtection="0"/>
    <xf numFmtId="0" fontId="53" fillId="14" borderId="30" applyNumberFormat="0" applyFont="0" applyAlignment="0" applyProtection="0"/>
    <xf numFmtId="0" fontId="53" fillId="14" borderId="30" applyNumberFormat="0" applyFont="0" applyAlignment="0" applyProtection="0"/>
    <xf numFmtId="0" fontId="53" fillId="14" borderId="30" applyNumberFormat="0" applyFont="0" applyAlignment="0" applyProtection="0"/>
    <xf numFmtId="0" fontId="53" fillId="14" borderId="30" applyNumberFormat="0" applyFont="0" applyAlignment="0" applyProtection="0"/>
    <xf numFmtId="0" fontId="53" fillId="14" borderId="30" applyNumberFormat="0" applyFont="0" applyAlignment="0" applyProtection="0"/>
    <xf numFmtId="0" fontId="53" fillId="14" borderId="30" applyNumberFormat="0" applyFont="0" applyAlignment="0" applyProtection="0"/>
    <xf numFmtId="0" fontId="53" fillId="14" borderId="30" applyNumberFormat="0" applyFont="0" applyAlignment="0" applyProtection="0"/>
    <xf numFmtId="0" fontId="53" fillId="14" borderId="30" applyNumberFormat="0" applyFont="0" applyAlignment="0" applyProtection="0"/>
    <xf numFmtId="0" fontId="53" fillId="14" borderId="30" applyNumberFormat="0" applyFont="0" applyAlignment="0" applyProtection="0"/>
    <xf numFmtId="0" fontId="53" fillId="14" borderId="30" applyNumberFormat="0" applyFont="0" applyAlignment="0" applyProtection="0"/>
    <xf numFmtId="0" fontId="53" fillId="14" borderId="30" applyNumberFormat="0" applyFont="0" applyAlignment="0" applyProtection="0"/>
    <xf numFmtId="0" fontId="53" fillId="14" borderId="30" applyNumberFormat="0" applyFont="0" applyAlignment="0" applyProtection="0"/>
    <xf numFmtId="0" fontId="53" fillId="14" borderId="30" applyNumberFormat="0" applyFont="0" applyAlignment="0" applyProtection="0"/>
    <xf numFmtId="0" fontId="53" fillId="14" borderId="30" applyNumberFormat="0" applyFont="0" applyAlignment="0" applyProtection="0"/>
    <xf numFmtId="0" fontId="53" fillId="14" borderId="30" applyNumberFormat="0" applyFont="0" applyAlignment="0" applyProtection="0"/>
    <xf numFmtId="0" fontId="53" fillId="14" borderId="30" applyNumberFormat="0" applyFont="0" applyAlignment="0" applyProtection="0"/>
    <xf numFmtId="0" fontId="53" fillId="14" borderId="30" applyNumberFormat="0" applyFont="0" applyAlignment="0" applyProtection="0"/>
    <xf numFmtId="0" fontId="53" fillId="14" borderId="30" applyNumberFormat="0" applyFont="0" applyAlignment="0" applyProtection="0"/>
    <xf numFmtId="0" fontId="53" fillId="14" borderId="30" applyNumberFormat="0" applyFont="0" applyAlignment="0" applyProtection="0"/>
    <xf numFmtId="0" fontId="53" fillId="14" borderId="30" applyNumberFormat="0" applyFont="0" applyAlignment="0" applyProtection="0"/>
    <xf numFmtId="0" fontId="53" fillId="14" borderId="30" applyNumberFormat="0" applyFont="0" applyAlignment="0" applyProtection="0"/>
    <xf numFmtId="0" fontId="53" fillId="14" borderId="30" applyNumberFormat="0" applyFont="0" applyAlignment="0" applyProtection="0"/>
    <xf numFmtId="0" fontId="53" fillId="14" borderId="30" applyNumberFormat="0" applyFont="0" applyAlignment="0" applyProtection="0"/>
    <xf numFmtId="0" fontId="53" fillId="14" borderId="30" applyNumberFormat="0" applyFont="0" applyAlignment="0" applyProtection="0"/>
    <xf numFmtId="0" fontId="53" fillId="14" borderId="30" applyNumberFormat="0" applyFont="0" applyAlignment="0" applyProtection="0"/>
    <xf numFmtId="0" fontId="53" fillId="14" borderId="30" applyNumberFormat="0" applyFont="0" applyAlignment="0" applyProtection="0"/>
    <xf numFmtId="0" fontId="53" fillId="14" borderId="30" applyNumberFormat="0" applyFont="0" applyAlignment="0" applyProtection="0"/>
    <xf numFmtId="0" fontId="53" fillId="14" borderId="30" applyNumberFormat="0" applyFont="0" applyAlignment="0" applyProtection="0"/>
    <xf numFmtId="0" fontId="53" fillId="14" borderId="30" applyNumberFormat="0" applyFont="0" applyAlignment="0" applyProtection="0"/>
    <xf numFmtId="0" fontId="53" fillId="14" borderId="30" applyNumberFormat="0" applyFont="0" applyAlignment="0" applyProtection="0"/>
    <xf numFmtId="0" fontId="53" fillId="14" borderId="30" applyNumberFormat="0" applyFont="0" applyAlignment="0" applyProtection="0"/>
    <xf numFmtId="0" fontId="53" fillId="14" borderId="30" applyNumberFormat="0" applyFont="0" applyAlignment="0" applyProtection="0"/>
    <xf numFmtId="0" fontId="53" fillId="14" borderId="30" applyNumberFormat="0" applyFont="0" applyAlignment="0" applyProtection="0"/>
    <xf numFmtId="0" fontId="53" fillId="14" borderId="30" applyNumberFormat="0" applyFont="0" applyAlignment="0" applyProtection="0"/>
    <xf numFmtId="0" fontId="53" fillId="14" borderId="30" applyNumberFormat="0" applyFont="0" applyAlignment="0" applyProtection="0"/>
    <xf numFmtId="0" fontId="53" fillId="14" borderId="30" applyNumberFormat="0" applyFont="0" applyAlignment="0" applyProtection="0"/>
    <xf numFmtId="0" fontId="53" fillId="14" borderId="30" applyNumberFormat="0" applyFont="0" applyAlignment="0" applyProtection="0"/>
    <xf numFmtId="0" fontId="53" fillId="14" borderId="30" applyNumberFormat="0" applyFont="0" applyAlignment="0" applyProtection="0"/>
    <xf numFmtId="0" fontId="53" fillId="14" borderId="30" applyNumberFormat="0" applyFont="0" applyAlignment="0" applyProtection="0"/>
    <xf numFmtId="0" fontId="53" fillId="14" borderId="30" applyNumberFormat="0" applyFont="0" applyAlignment="0" applyProtection="0"/>
    <xf numFmtId="0" fontId="53" fillId="14" borderId="30" applyNumberFormat="0" applyFont="0" applyAlignment="0" applyProtection="0"/>
    <xf numFmtId="0" fontId="53" fillId="14" borderId="30" applyNumberFormat="0" applyFont="0" applyAlignment="0" applyProtection="0"/>
    <xf numFmtId="0" fontId="53" fillId="14" borderId="30" applyNumberFormat="0" applyFont="0" applyAlignment="0" applyProtection="0"/>
    <xf numFmtId="0" fontId="53" fillId="14" borderId="30" applyNumberFormat="0" applyFont="0" applyAlignment="0" applyProtection="0"/>
    <xf numFmtId="0" fontId="53" fillId="14" borderId="30" applyNumberFormat="0" applyFont="0" applyAlignment="0" applyProtection="0"/>
    <xf numFmtId="0" fontId="53" fillId="14" borderId="30" applyNumberFormat="0" applyFont="0" applyAlignment="0" applyProtection="0"/>
    <xf numFmtId="0" fontId="53" fillId="14" borderId="30" applyNumberFormat="0" applyFont="0" applyAlignment="0" applyProtection="0"/>
    <xf numFmtId="0" fontId="53" fillId="14" borderId="30" applyNumberFormat="0" applyFont="0" applyAlignment="0" applyProtection="0"/>
    <xf numFmtId="0" fontId="53" fillId="14" borderId="30" applyNumberFormat="0" applyFont="0" applyAlignment="0" applyProtection="0"/>
    <xf numFmtId="0" fontId="53" fillId="14" borderId="30" applyNumberFormat="0" applyFont="0" applyAlignment="0" applyProtection="0"/>
    <xf numFmtId="0" fontId="53" fillId="14" borderId="30" applyNumberFormat="0" applyFont="0" applyAlignment="0" applyProtection="0"/>
    <xf numFmtId="0" fontId="53" fillId="14" borderId="30" applyNumberFormat="0" applyFont="0" applyAlignment="0" applyProtection="0"/>
    <xf numFmtId="0" fontId="53" fillId="14" borderId="30" applyNumberFormat="0" applyFont="0" applyAlignment="0" applyProtection="0"/>
    <xf numFmtId="0" fontId="53" fillId="14" borderId="30" applyNumberFormat="0" applyFont="0" applyAlignment="0" applyProtection="0"/>
    <xf numFmtId="0" fontId="53" fillId="14" borderId="30" applyNumberFormat="0" applyFont="0" applyAlignment="0" applyProtection="0"/>
    <xf numFmtId="0" fontId="53" fillId="14" borderId="30" applyNumberFormat="0" applyFont="0" applyAlignment="0" applyProtection="0"/>
    <xf numFmtId="0" fontId="53" fillId="14" borderId="30" applyNumberFormat="0" applyFont="0" applyAlignment="0" applyProtection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14" borderId="30" applyNumberFormat="0" applyFont="0" applyAlignment="0" applyProtection="0"/>
    <xf numFmtId="0" fontId="53" fillId="14" borderId="30" applyNumberFormat="0" applyFont="0" applyAlignment="0" applyProtection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0" borderId="0"/>
    <xf numFmtId="0" fontId="53" fillId="14" borderId="30" applyNumberFormat="0" applyFont="0" applyAlignment="0" applyProtection="0"/>
    <xf numFmtId="0" fontId="53" fillId="0" borderId="0"/>
    <xf numFmtId="0" fontId="53" fillId="14" borderId="30" applyNumberFormat="0" applyFont="0" applyAlignment="0" applyProtection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0" borderId="0"/>
    <xf numFmtId="0" fontId="53" fillId="14" borderId="30" applyNumberFormat="0" applyFont="0" applyAlignment="0" applyProtection="0"/>
    <xf numFmtId="0" fontId="53" fillId="0" borderId="0"/>
    <xf numFmtId="0" fontId="53" fillId="14" borderId="30" applyNumberFormat="0" applyFont="0" applyAlignment="0" applyProtection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14" borderId="30" applyNumberFormat="0" applyFont="0" applyAlignment="0" applyProtection="0"/>
    <xf numFmtId="0" fontId="53" fillId="14" borderId="30" applyNumberFormat="0" applyFont="0" applyAlignment="0" applyProtection="0"/>
    <xf numFmtId="0" fontId="53" fillId="14" borderId="30" applyNumberFormat="0" applyFont="0" applyAlignment="0" applyProtection="0"/>
    <xf numFmtId="0" fontId="53" fillId="14" borderId="30" applyNumberFormat="0" applyFont="0" applyAlignment="0" applyProtection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0" borderId="0"/>
    <xf numFmtId="0" fontId="53" fillId="14" borderId="30" applyNumberFormat="0" applyFont="0" applyAlignment="0" applyProtection="0"/>
    <xf numFmtId="0" fontId="53" fillId="0" borderId="0"/>
    <xf numFmtId="0" fontId="53" fillId="14" borderId="30" applyNumberFormat="0" applyFont="0" applyAlignment="0" applyProtection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0" borderId="0"/>
    <xf numFmtId="0" fontId="53" fillId="14" borderId="30" applyNumberFormat="0" applyFont="0" applyAlignment="0" applyProtection="0"/>
    <xf numFmtId="0" fontId="53" fillId="0" borderId="0"/>
    <xf numFmtId="0" fontId="53" fillId="14" borderId="30" applyNumberFormat="0" applyFont="0" applyAlignment="0" applyProtection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0" borderId="0"/>
    <xf numFmtId="0" fontId="53" fillId="14" borderId="30" applyNumberFormat="0" applyFont="0" applyAlignment="0" applyProtection="0"/>
    <xf numFmtId="0" fontId="53" fillId="0" borderId="0"/>
    <xf numFmtId="0" fontId="53" fillId="14" borderId="30" applyNumberFormat="0" applyFont="0" applyAlignment="0" applyProtection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0" borderId="0"/>
    <xf numFmtId="0" fontId="53" fillId="14" borderId="30" applyNumberFormat="0" applyFont="0" applyAlignment="0" applyProtection="0"/>
    <xf numFmtId="0" fontId="53" fillId="0" borderId="0"/>
    <xf numFmtId="0" fontId="53" fillId="14" borderId="30" applyNumberFormat="0" applyFont="0" applyAlignment="0" applyProtection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0" borderId="0"/>
    <xf numFmtId="0" fontId="53" fillId="14" borderId="30" applyNumberFormat="0" applyFont="0" applyAlignment="0" applyProtection="0"/>
    <xf numFmtId="0" fontId="53" fillId="0" borderId="0"/>
    <xf numFmtId="0" fontId="53" fillId="14" borderId="30" applyNumberFormat="0" applyFont="0" applyAlignment="0" applyProtection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0" borderId="0"/>
    <xf numFmtId="0" fontId="53" fillId="14" borderId="30" applyNumberFormat="0" applyFont="0" applyAlignment="0" applyProtection="0"/>
    <xf numFmtId="0" fontId="53" fillId="0" borderId="0"/>
    <xf numFmtId="0" fontId="53" fillId="14" borderId="30" applyNumberFormat="0" applyFont="0" applyAlignment="0" applyProtection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14" borderId="30" applyNumberFormat="0" applyFont="0" applyAlignment="0" applyProtection="0"/>
    <xf numFmtId="0" fontId="53" fillId="14" borderId="30" applyNumberFormat="0" applyFont="0" applyAlignment="0" applyProtection="0"/>
    <xf numFmtId="0" fontId="53" fillId="14" borderId="30" applyNumberFormat="0" applyFont="0" applyAlignment="0" applyProtection="0"/>
    <xf numFmtId="0" fontId="53" fillId="14" borderId="30" applyNumberFormat="0" applyFont="0" applyAlignment="0" applyProtection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0" borderId="0"/>
    <xf numFmtId="0" fontId="53" fillId="14" borderId="30" applyNumberFormat="0" applyFont="0" applyAlignment="0" applyProtection="0"/>
    <xf numFmtId="0" fontId="53" fillId="0" borderId="0"/>
    <xf numFmtId="0" fontId="53" fillId="14" borderId="30" applyNumberFormat="0" applyFont="0" applyAlignment="0" applyProtection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0" borderId="0"/>
    <xf numFmtId="0" fontId="53" fillId="14" borderId="30" applyNumberFormat="0" applyFont="0" applyAlignment="0" applyProtection="0"/>
    <xf numFmtId="0" fontId="53" fillId="0" borderId="0"/>
    <xf numFmtId="0" fontId="53" fillId="14" borderId="30" applyNumberFormat="0" applyFont="0" applyAlignment="0" applyProtection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0" borderId="0"/>
    <xf numFmtId="0" fontId="53" fillId="14" borderId="30" applyNumberFormat="0" applyFont="0" applyAlignment="0" applyProtection="0"/>
    <xf numFmtId="0" fontId="53" fillId="0" borderId="0"/>
    <xf numFmtId="0" fontId="53" fillId="14" borderId="30" applyNumberFormat="0" applyFont="0" applyAlignment="0" applyProtection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0" borderId="0"/>
    <xf numFmtId="0" fontId="53" fillId="14" borderId="30" applyNumberFormat="0" applyFont="0" applyAlignment="0" applyProtection="0"/>
    <xf numFmtId="0" fontId="53" fillId="0" borderId="0"/>
    <xf numFmtId="0" fontId="53" fillId="14" borderId="30" applyNumberFormat="0" applyFont="0" applyAlignment="0" applyProtection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0" borderId="0"/>
    <xf numFmtId="0" fontId="53" fillId="14" borderId="30" applyNumberFormat="0" applyFont="0" applyAlignment="0" applyProtection="0"/>
    <xf numFmtId="0" fontId="53" fillId="0" borderId="0"/>
    <xf numFmtId="0" fontId="53" fillId="14" borderId="30" applyNumberFormat="0" applyFont="0" applyAlignment="0" applyProtection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0" borderId="0"/>
    <xf numFmtId="0" fontId="53" fillId="14" borderId="30" applyNumberFormat="0" applyFont="0" applyAlignment="0" applyProtection="0"/>
    <xf numFmtId="0" fontId="53" fillId="0" borderId="0"/>
    <xf numFmtId="0" fontId="53" fillId="14" borderId="30" applyNumberFormat="0" applyFont="0" applyAlignment="0" applyProtection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14" borderId="30" applyNumberFormat="0" applyFont="0" applyAlignment="0" applyProtection="0"/>
    <xf numFmtId="0" fontId="53" fillId="14" borderId="30" applyNumberFormat="0" applyFont="0" applyAlignment="0" applyProtection="0"/>
    <xf numFmtId="0" fontId="53" fillId="14" borderId="30" applyNumberFormat="0" applyFont="0" applyAlignment="0" applyProtection="0"/>
    <xf numFmtId="0" fontId="53" fillId="14" borderId="30" applyNumberFormat="0" applyFont="0" applyAlignment="0" applyProtection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0" borderId="0"/>
    <xf numFmtId="0" fontId="53" fillId="14" borderId="30" applyNumberFormat="0" applyFont="0" applyAlignment="0" applyProtection="0"/>
    <xf numFmtId="0" fontId="53" fillId="0" borderId="0"/>
    <xf numFmtId="0" fontId="53" fillId="14" borderId="30" applyNumberFormat="0" applyFont="0" applyAlignment="0" applyProtection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0" borderId="0"/>
    <xf numFmtId="0" fontId="53" fillId="14" borderId="30" applyNumberFormat="0" applyFont="0" applyAlignment="0" applyProtection="0"/>
    <xf numFmtId="0" fontId="53" fillId="0" borderId="0"/>
    <xf numFmtId="0" fontId="53" fillId="14" borderId="30" applyNumberFormat="0" applyFont="0" applyAlignment="0" applyProtection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0" borderId="0"/>
    <xf numFmtId="0" fontId="53" fillId="14" borderId="30" applyNumberFormat="0" applyFont="0" applyAlignment="0" applyProtection="0"/>
    <xf numFmtId="0" fontId="53" fillId="0" borderId="0"/>
    <xf numFmtId="0" fontId="53" fillId="14" borderId="30" applyNumberFormat="0" applyFont="0" applyAlignment="0" applyProtection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0" borderId="0"/>
    <xf numFmtId="0" fontId="53" fillId="14" borderId="30" applyNumberFormat="0" applyFont="0" applyAlignment="0" applyProtection="0"/>
    <xf numFmtId="0" fontId="53" fillId="0" borderId="0"/>
    <xf numFmtId="0" fontId="53" fillId="14" borderId="30" applyNumberFormat="0" applyFont="0" applyAlignment="0" applyProtection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0" borderId="0"/>
    <xf numFmtId="0" fontId="53" fillId="14" borderId="30" applyNumberFormat="0" applyFont="0" applyAlignment="0" applyProtection="0"/>
    <xf numFmtId="0" fontId="53" fillId="0" borderId="0"/>
    <xf numFmtId="0" fontId="53" fillId="14" borderId="30" applyNumberFormat="0" applyFont="0" applyAlignment="0" applyProtection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0" borderId="0"/>
    <xf numFmtId="0" fontId="53" fillId="14" borderId="30" applyNumberFormat="0" applyFont="0" applyAlignment="0" applyProtection="0"/>
    <xf numFmtId="0" fontId="53" fillId="0" borderId="0"/>
    <xf numFmtId="0" fontId="53" fillId="14" borderId="30" applyNumberFormat="0" applyFont="0" applyAlignment="0" applyProtection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14" borderId="30" applyNumberFormat="0" applyFont="0" applyAlignment="0" applyProtection="0"/>
    <xf numFmtId="0" fontId="53" fillId="14" borderId="30" applyNumberFormat="0" applyFont="0" applyAlignment="0" applyProtection="0"/>
    <xf numFmtId="0" fontId="53" fillId="14" borderId="30" applyNumberFormat="0" applyFont="0" applyAlignment="0" applyProtection="0"/>
    <xf numFmtId="0" fontId="53" fillId="14" borderId="30" applyNumberFormat="0" applyFont="0" applyAlignment="0" applyProtection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0" borderId="0"/>
    <xf numFmtId="0" fontId="53" fillId="14" borderId="30" applyNumberFormat="0" applyFont="0" applyAlignment="0" applyProtection="0"/>
    <xf numFmtId="0" fontId="53" fillId="0" borderId="0"/>
    <xf numFmtId="0" fontId="53" fillId="14" borderId="30" applyNumberFormat="0" applyFont="0" applyAlignment="0" applyProtection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0" borderId="0"/>
    <xf numFmtId="0" fontId="53" fillId="14" borderId="30" applyNumberFormat="0" applyFont="0" applyAlignment="0" applyProtection="0"/>
    <xf numFmtId="0" fontId="53" fillId="0" borderId="0"/>
    <xf numFmtId="0" fontId="53" fillId="14" borderId="30" applyNumberFormat="0" applyFont="0" applyAlignment="0" applyProtection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0" borderId="0"/>
    <xf numFmtId="0" fontId="53" fillId="14" borderId="30" applyNumberFormat="0" applyFont="0" applyAlignment="0" applyProtection="0"/>
    <xf numFmtId="0" fontId="53" fillId="0" borderId="0"/>
    <xf numFmtId="0" fontId="53" fillId="14" borderId="30" applyNumberFormat="0" applyFont="0" applyAlignment="0" applyProtection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0" borderId="0"/>
    <xf numFmtId="0" fontId="53" fillId="14" borderId="30" applyNumberFormat="0" applyFont="0" applyAlignment="0" applyProtection="0"/>
    <xf numFmtId="0" fontId="53" fillId="0" borderId="0"/>
    <xf numFmtId="0" fontId="53" fillId="14" borderId="30" applyNumberFormat="0" applyFont="0" applyAlignment="0" applyProtection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0" borderId="0"/>
    <xf numFmtId="0" fontId="53" fillId="14" borderId="30" applyNumberFormat="0" applyFont="0" applyAlignment="0" applyProtection="0"/>
    <xf numFmtId="0" fontId="53" fillId="0" borderId="0"/>
    <xf numFmtId="0" fontId="53" fillId="14" borderId="30" applyNumberFormat="0" applyFont="0" applyAlignment="0" applyProtection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0" borderId="0"/>
    <xf numFmtId="0" fontId="53" fillId="14" borderId="30" applyNumberFormat="0" applyFont="0" applyAlignment="0" applyProtection="0"/>
    <xf numFmtId="0" fontId="53" fillId="0" borderId="0"/>
    <xf numFmtId="0" fontId="53" fillId="14" borderId="30" applyNumberFormat="0" applyFont="0" applyAlignment="0" applyProtection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14" borderId="30" applyNumberFormat="0" applyFont="0" applyAlignment="0" applyProtection="0"/>
    <xf numFmtId="0" fontId="53" fillId="14" borderId="30" applyNumberFormat="0" applyFont="0" applyAlignment="0" applyProtection="0"/>
    <xf numFmtId="0" fontId="53" fillId="14" borderId="30" applyNumberFormat="0" applyFont="0" applyAlignment="0" applyProtection="0"/>
    <xf numFmtId="0" fontId="53" fillId="14" borderId="30" applyNumberFormat="0" applyFont="0" applyAlignment="0" applyProtection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0" borderId="0"/>
    <xf numFmtId="0" fontId="53" fillId="14" borderId="30" applyNumberFormat="0" applyFont="0" applyAlignment="0" applyProtection="0"/>
    <xf numFmtId="0" fontId="53" fillId="0" borderId="0"/>
    <xf numFmtId="0" fontId="53" fillId="14" borderId="30" applyNumberFormat="0" applyFont="0" applyAlignment="0" applyProtection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0" borderId="0"/>
    <xf numFmtId="0" fontId="53" fillId="14" borderId="30" applyNumberFormat="0" applyFont="0" applyAlignment="0" applyProtection="0"/>
    <xf numFmtId="0" fontId="53" fillId="0" borderId="0"/>
    <xf numFmtId="0" fontId="53" fillId="14" borderId="30" applyNumberFormat="0" applyFont="0" applyAlignment="0" applyProtection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0" borderId="0"/>
    <xf numFmtId="0" fontId="53" fillId="14" borderId="30" applyNumberFormat="0" applyFont="0" applyAlignment="0" applyProtection="0"/>
    <xf numFmtId="0" fontId="53" fillId="0" borderId="0"/>
    <xf numFmtId="0" fontId="53" fillId="14" borderId="30" applyNumberFormat="0" applyFont="0" applyAlignment="0" applyProtection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0" borderId="0"/>
    <xf numFmtId="0" fontId="53" fillId="14" borderId="30" applyNumberFormat="0" applyFont="0" applyAlignment="0" applyProtection="0"/>
    <xf numFmtId="0" fontId="53" fillId="0" borderId="0"/>
    <xf numFmtId="0" fontId="53" fillId="14" borderId="30" applyNumberFormat="0" applyFont="0" applyAlignment="0" applyProtection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0" borderId="0"/>
    <xf numFmtId="0" fontId="53" fillId="14" borderId="30" applyNumberFormat="0" applyFont="0" applyAlignment="0" applyProtection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0" borderId="0"/>
    <xf numFmtId="0" fontId="53" fillId="14" borderId="30" applyNumberFormat="0" applyFont="0" applyAlignment="0" applyProtection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14" borderId="30" applyNumberFormat="0" applyFont="0" applyAlignment="0" applyProtection="0"/>
    <xf numFmtId="0" fontId="53" fillId="14" borderId="30" applyNumberFormat="0" applyFont="0" applyAlignment="0" applyProtection="0"/>
    <xf numFmtId="0" fontId="53" fillId="14" borderId="30" applyNumberFormat="0" applyFont="0" applyAlignment="0" applyProtection="0"/>
    <xf numFmtId="0" fontId="53" fillId="14" borderId="30" applyNumberFormat="0" applyFont="0" applyAlignment="0" applyProtection="0"/>
    <xf numFmtId="0" fontId="53" fillId="14" borderId="30" applyNumberFormat="0" applyFont="0" applyAlignment="0" applyProtection="0"/>
    <xf numFmtId="0" fontId="53" fillId="14" borderId="30" applyNumberFormat="0" applyFont="0" applyAlignment="0" applyProtection="0"/>
    <xf numFmtId="0" fontId="53" fillId="14" borderId="30" applyNumberFormat="0" applyFont="0" applyAlignment="0" applyProtection="0"/>
    <xf numFmtId="0" fontId="53" fillId="14" borderId="30" applyNumberFormat="0" applyFont="0" applyAlignment="0" applyProtection="0"/>
    <xf numFmtId="0" fontId="53" fillId="14" borderId="30" applyNumberFormat="0" applyFont="0" applyAlignment="0" applyProtection="0"/>
    <xf numFmtId="0" fontId="53" fillId="14" borderId="30" applyNumberFormat="0" applyFont="0" applyAlignment="0" applyProtection="0"/>
    <xf numFmtId="0" fontId="53" fillId="14" borderId="30" applyNumberFormat="0" applyFont="0" applyAlignment="0" applyProtection="0"/>
    <xf numFmtId="0" fontId="53" fillId="14" borderId="30" applyNumberFormat="0" applyFont="0" applyAlignment="0" applyProtection="0"/>
    <xf numFmtId="0" fontId="53" fillId="14" borderId="30" applyNumberFormat="0" applyFont="0" applyAlignment="0" applyProtection="0"/>
    <xf numFmtId="0" fontId="53" fillId="14" borderId="30" applyNumberFormat="0" applyFont="0" applyAlignment="0" applyProtection="0"/>
    <xf numFmtId="0" fontId="53" fillId="14" borderId="30" applyNumberFormat="0" applyFont="0" applyAlignment="0" applyProtection="0"/>
    <xf numFmtId="0" fontId="53" fillId="14" borderId="30" applyNumberFormat="0" applyFont="0" applyAlignment="0" applyProtection="0"/>
    <xf numFmtId="0" fontId="53" fillId="14" borderId="30" applyNumberFormat="0" applyFont="0" applyAlignment="0" applyProtection="0"/>
    <xf numFmtId="0" fontId="53" fillId="14" borderId="30" applyNumberFormat="0" applyFont="0" applyAlignment="0" applyProtection="0"/>
    <xf numFmtId="0" fontId="53" fillId="14" borderId="30" applyNumberFormat="0" applyFont="0" applyAlignment="0" applyProtection="0"/>
    <xf numFmtId="0" fontId="53" fillId="14" borderId="30" applyNumberFormat="0" applyFont="0" applyAlignment="0" applyProtection="0"/>
    <xf numFmtId="0" fontId="53" fillId="14" borderId="30" applyNumberFormat="0" applyFont="0" applyAlignment="0" applyProtection="0"/>
    <xf numFmtId="0" fontId="53" fillId="14" borderId="30" applyNumberFormat="0" applyFont="0" applyAlignment="0" applyProtection="0"/>
    <xf numFmtId="0" fontId="53" fillId="14" borderId="30" applyNumberFormat="0" applyFont="0" applyAlignment="0" applyProtection="0"/>
    <xf numFmtId="0" fontId="53" fillId="14" borderId="30" applyNumberFormat="0" applyFont="0" applyAlignment="0" applyProtection="0"/>
    <xf numFmtId="0" fontId="53" fillId="14" borderId="30" applyNumberFormat="0" applyFont="0" applyAlignment="0" applyProtection="0"/>
    <xf numFmtId="0" fontId="53" fillId="14" borderId="30" applyNumberFormat="0" applyFont="0" applyAlignment="0" applyProtection="0"/>
    <xf numFmtId="0" fontId="53" fillId="14" borderId="30" applyNumberFormat="0" applyFont="0" applyAlignment="0" applyProtection="0"/>
    <xf numFmtId="0" fontId="53" fillId="14" borderId="30" applyNumberFormat="0" applyFont="0" applyAlignment="0" applyProtection="0"/>
    <xf numFmtId="0" fontId="53" fillId="14" borderId="30" applyNumberFormat="0" applyFont="0" applyAlignment="0" applyProtection="0"/>
    <xf numFmtId="0" fontId="53" fillId="14" borderId="30" applyNumberFormat="0" applyFont="0" applyAlignment="0" applyProtection="0"/>
    <xf numFmtId="0" fontId="53" fillId="14" borderId="30" applyNumberFormat="0" applyFont="0" applyAlignment="0" applyProtection="0"/>
    <xf numFmtId="0" fontId="53" fillId="14" borderId="30" applyNumberFormat="0" applyFont="0" applyAlignment="0" applyProtection="0"/>
    <xf numFmtId="0" fontId="53" fillId="14" borderId="30" applyNumberFormat="0" applyFont="0" applyAlignment="0" applyProtection="0"/>
    <xf numFmtId="0" fontId="53" fillId="14" borderId="30" applyNumberFormat="0" applyFont="0" applyAlignment="0" applyProtection="0"/>
    <xf numFmtId="0" fontId="53" fillId="14" borderId="30" applyNumberFormat="0" applyFont="0" applyAlignment="0" applyProtection="0"/>
    <xf numFmtId="0" fontId="53" fillId="14" borderId="30" applyNumberFormat="0" applyFont="0" applyAlignment="0" applyProtection="0"/>
    <xf numFmtId="0" fontId="53" fillId="14" borderId="30" applyNumberFormat="0" applyFont="0" applyAlignment="0" applyProtection="0"/>
    <xf numFmtId="0" fontId="53" fillId="14" borderId="30" applyNumberFormat="0" applyFont="0" applyAlignment="0" applyProtection="0"/>
    <xf numFmtId="0" fontId="53" fillId="14" borderId="30" applyNumberFormat="0" applyFont="0" applyAlignment="0" applyProtection="0"/>
    <xf numFmtId="0" fontId="53" fillId="14" borderId="30" applyNumberFormat="0" applyFont="0" applyAlignment="0" applyProtection="0"/>
    <xf numFmtId="0" fontId="53" fillId="14" borderId="30" applyNumberFormat="0" applyFont="0" applyAlignment="0" applyProtection="0"/>
    <xf numFmtId="0" fontId="53" fillId="14" borderId="30" applyNumberFormat="0" applyFont="0" applyAlignment="0" applyProtection="0"/>
    <xf numFmtId="0" fontId="53" fillId="14" borderId="30" applyNumberFormat="0" applyFont="0" applyAlignment="0" applyProtection="0"/>
    <xf numFmtId="0" fontId="53" fillId="14" borderId="30" applyNumberFormat="0" applyFont="0" applyAlignment="0" applyProtection="0"/>
    <xf numFmtId="0" fontId="53" fillId="14" borderId="30" applyNumberFormat="0" applyFont="0" applyAlignment="0" applyProtection="0"/>
    <xf numFmtId="0" fontId="53" fillId="14" borderId="30" applyNumberFormat="0" applyFont="0" applyAlignment="0" applyProtection="0"/>
    <xf numFmtId="0" fontId="53" fillId="14" borderId="30" applyNumberFormat="0" applyFont="0" applyAlignment="0" applyProtection="0"/>
    <xf numFmtId="0" fontId="53" fillId="14" borderId="30" applyNumberFormat="0" applyFont="0" applyAlignment="0" applyProtection="0"/>
    <xf numFmtId="0" fontId="53" fillId="14" borderId="30" applyNumberFormat="0" applyFont="0" applyAlignment="0" applyProtection="0"/>
    <xf numFmtId="0" fontId="53" fillId="14" borderId="30" applyNumberFormat="0" applyFont="0" applyAlignment="0" applyProtection="0"/>
    <xf numFmtId="0" fontId="53" fillId="14" borderId="30" applyNumberFormat="0" applyFont="0" applyAlignment="0" applyProtection="0"/>
    <xf numFmtId="0" fontId="53" fillId="14" borderId="30" applyNumberFormat="0" applyFont="0" applyAlignment="0" applyProtection="0"/>
    <xf numFmtId="0" fontId="53" fillId="14" borderId="30" applyNumberFormat="0" applyFont="0" applyAlignment="0" applyProtection="0"/>
    <xf numFmtId="0" fontId="53" fillId="14" borderId="30" applyNumberFormat="0" applyFont="0" applyAlignment="0" applyProtection="0"/>
    <xf numFmtId="0" fontId="53" fillId="14" borderId="30" applyNumberFormat="0" applyFont="0" applyAlignment="0" applyProtection="0"/>
    <xf numFmtId="0" fontId="53" fillId="14" borderId="30" applyNumberFormat="0" applyFont="0" applyAlignment="0" applyProtection="0"/>
    <xf numFmtId="0" fontId="53" fillId="14" borderId="30" applyNumberFormat="0" applyFont="0" applyAlignment="0" applyProtection="0"/>
    <xf numFmtId="0" fontId="53" fillId="14" borderId="30" applyNumberFormat="0" applyFont="0" applyAlignment="0" applyProtection="0"/>
    <xf numFmtId="0" fontId="53" fillId="14" borderId="30" applyNumberFormat="0" applyFont="0" applyAlignment="0" applyProtection="0"/>
    <xf numFmtId="0" fontId="53" fillId="14" borderId="30" applyNumberFormat="0" applyFont="0" applyAlignment="0" applyProtection="0"/>
    <xf numFmtId="0" fontId="53" fillId="14" borderId="30" applyNumberFormat="0" applyFont="0" applyAlignment="0" applyProtection="0"/>
    <xf numFmtId="0" fontId="53" fillId="14" borderId="30" applyNumberFormat="0" applyFont="0" applyAlignment="0" applyProtection="0"/>
    <xf numFmtId="0" fontId="53" fillId="14" borderId="30" applyNumberFormat="0" applyFont="0" applyAlignment="0" applyProtection="0"/>
    <xf numFmtId="0" fontId="53" fillId="14" borderId="30" applyNumberFormat="0" applyFont="0" applyAlignment="0" applyProtection="0"/>
    <xf numFmtId="0" fontId="53" fillId="14" borderId="30" applyNumberFormat="0" applyFont="0" applyAlignment="0" applyProtection="0"/>
    <xf numFmtId="0" fontId="53" fillId="14" borderId="30" applyNumberFormat="0" applyFont="0" applyAlignment="0" applyProtection="0"/>
    <xf numFmtId="0" fontId="53" fillId="14" borderId="30" applyNumberFormat="0" applyFont="0" applyAlignment="0" applyProtection="0"/>
    <xf numFmtId="0" fontId="53" fillId="14" borderId="30" applyNumberFormat="0" applyFont="0" applyAlignment="0" applyProtection="0"/>
    <xf numFmtId="0" fontId="53" fillId="14" borderId="30" applyNumberFormat="0" applyFont="0" applyAlignment="0" applyProtection="0"/>
    <xf numFmtId="0" fontId="53" fillId="14" borderId="30" applyNumberFormat="0" applyFont="0" applyAlignment="0" applyProtection="0"/>
    <xf numFmtId="0" fontId="53" fillId="14" borderId="30" applyNumberFormat="0" applyFont="0" applyAlignment="0" applyProtection="0"/>
    <xf numFmtId="0" fontId="53" fillId="14" borderId="30" applyNumberFormat="0" applyFont="0" applyAlignment="0" applyProtection="0"/>
    <xf numFmtId="0" fontId="53" fillId="14" borderId="30" applyNumberFormat="0" applyFont="0" applyAlignment="0" applyProtection="0"/>
    <xf numFmtId="0" fontId="53" fillId="14" borderId="30" applyNumberFormat="0" applyFont="0" applyAlignment="0" applyProtection="0"/>
    <xf numFmtId="0" fontId="53" fillId="14" borderId="30" applyNumberFormat="0" applyFont="0" applyAlignment="0" applyProtection="0"/>
    <xf numFmtId="0" fontId="53" fillId="14" borderId="30" applyNumberFormat="0" applyFont="0" applyAlignment="0" applyProtection="0"/>
    <xf numFmtId="0" fontId="53" fillId="14" borderId="30" applyNumberFormat="0" applyFont="0" applyAlignment="0" applyProtection="0"/>
    <xf numFmtId="0" fontId="53" fillId="14" borderId="30" applyNumberFormat="0" applyFont="0" applyAlignment="0" applyProtection="0"/>
    <xf numFmtId="0" fontId="53" fillId="14" borderId="30" applyNumberFormat="0" applyFont="0" applyAlignment="0" applyProtection="0"/>
    <xf numFmtId="0" fontId="53" fillId="14" borderId="30" applyNumberFormat="0" applyFont="0" applyAlignment="0" applyProtection="0"/>
    <xf numFmtId="0" fontId="53" fillId="14" borderId="30" applyNumberFormat="0" applyFont="0" applyAlignment="0" applyProtection="0"/>
    <xf numFmtId="0" fontId="53" fillId="14" borderId="30" applyNumberFormat="0" applyFont="0" applyAlignment="0" applyProtection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14" borderId="30" applyNumberFormat="0" applyFont="0" applyAlignment="0" applyProtection="0"/>
    <xf numFmtId="0" fontId="53" fillId="14" borderId="30" applyNumberFormat="0" applyFont="0" applyAlignment="0" applyProtection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0" borderId="0"/>
    <xf numFmtId="0" fontId="53" fillId="14" borderId="30" applyNumberFormat="0" applyFont="0" applyAlignment="0" applyProtection="0"/>
    <xf numFmtId="0" fontId="53" fillId="0" borderId="0"/>
    <xf numFmtId="0" fontId="53" fillId="14" borderId="30" applyNumberFormat="0" applyFont="0" applyAlignment="0" applyProtection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0" borderId="0"/>
    <xf numFmtId="0" fontId="53" fillId="14" borderId="30" applyNumberFormat="0" applyFont="0" applyAlignment="0" applyProtection="0"/>
    <xf numFmtId="0" fontId="53" fillId="0" borderId="0"/>
    <xf numFmtId="0" fontId="53" fillId="14" borderId="30" applyNumberFormat="0" applyFont="0" applyAlignment="0" applyProtection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14" borderId="30" applyNumberFormat="0" applyFont="0" applyAlignment="0" applyProtection="0"/>
    <xf numFmtId="0" fontId="53" fillId="14" borderId="30" applyNumberFormat="0" applyFont="0" applyAlignment="0" applyProtection="0"/>
    <xf numFmtId="0" fontId="53" fillId="14" borderId="30" applyNumberFormat="0" applyFont="0" applyAlignment="0" applyProtection="0"/>
    <xf numFmtId="0" fontId="53" fillId="14" borderId="30" applyNumberFormat="0" applyFont="0" applyAlignment="0" applyProtection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0" borderId="0"/>
    <xf numFmtId="0" fontId="53" fillId="14" borderId="30" applyNumberFormat="0" applyFont="0" applyAlignment="0" applyProtection="0"/>
    <xf numFmtId="0" fontId="53" fillId="0" borderId="0"/>
    <xf numFmtId="0" fontId="53" fillId="14" borderId="30" applyNumberFormat="0" applyFont="0" applyAlignment="0" applyProtection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0" borderId="0"/>
    <xf numFmtId="0" fontId="53" fillId="14" borderId="30" applyNumberFormat="0" applyFont="0" applyAlignment="0" applyProtection="0"/>
    <xf numFmtId="0" fontId="53" fillId="0" borderId="0"/>
    <xf numFmtId="0" fontId="53" fillId="14" borderId="30" applyNumberFormat="0" applyFont="0" applyAlignment="0" applyProtection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0" borderId="0"/>
    <xf numFmtId="0" fontId="53" fillId="14" borderId="30" applyNumberFormat="0" applyFont="0" applyAlignment="0" applyProtection="0"/>
    <xf numFmtId="0" fontId="53" fillId="0" borderId="0"/>
    <xf numFmtId="0" fontId="53" fillId="14" borderId="30" applyNumberFormat="0" applyFont="0" applyAlignment="0" applyProtection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0" borderId="0"/>
    <xf numFmtId="0" fontId="53" fillId="14" borderId="30" applyNumberFormat="0" applyFont="0" applyAlignment="0" applyProtection="0"/>
    <xf numFmtId="0" fontId="53" fillId="0" borderId="0"/>
    <xf numFmtId="0" fontId="53" fillId="14" borderId="30" applyNumberFormat="0" applyFont="0" applyAlignment="0" applyProtection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0" borderId="0"/>
    <xf numFmtId="0" fontId="53" fillId="14" borderId="30" applyNumberFormat="0" applyFont="0" applyAlignment="0" applyProtection="0"/>
    <xf numFmtId="0" fontId="53" fillId="0" borderId="0"/>
    <xf numFmtId="0" fontId="53" fillId="14" borderId="30" applyNumberFormat="0" applyFont="0" applyAlignment="0" applyProtection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0" borderId="0"/>
    <xf numFmtId="0" fontId="53" fillId="14" borderId="30" applyNumberFormat="0" applyFont="0" applyAlignment="0" applyProtection="0"/>
    <xf numFmtId="0" fontId="53" fillId="0" borderId="0"/>
    <xf numFmtId="0" fontId="53" fillId="14" borderId="30" applyNumberFormat="0" applyFont="0" applyAlignment="0" applyProtection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14" borderId="30" applyNumberFormat="0" applyFont="0" applyAlignment="0" applyProtection="0"/>
    <xf numFmtId="0" fontId="53" fillId="14" borderId="30" applyNumberFormat="0" applyFont="0" applyAlignment="0" applyProtection="0"/>
    <xf numFmtId="0" fontId="53" fillId="14" borderId="30" applyNumberFormat="0" applyFont="0" applyAlignment="0" applyProtection="0"/>
    <xf numFmtId="0" fontId="53" fillId="14" borderId="30" applyNumberFormat="0" applyFont="0" applyAlignment="0" applyProtection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0" borderId="0"/>
    <xf numFmtId="0" fontId="53" fillId="14" borderId="30" applyNumberFormat="0" applyFont="0" applyAlignment="0" applyProtection="0"/>
    <xf numFmtId="0" fontId="53" fillId="0" borderId="0"/>
    <xf numFmtId="0" fontId="53" fillId="14" borderId="30" applyNumberFormat="0" applyFont="0" applyAlignment="0" applyProtection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0" borderId="0"/>
    <xf numFmtId="0" fontId="53" fillId="14" borderId="30" applyNumberFormat="0" applyFont="0" applyAlignment="0" applyProtection="0"/>
    <xf numFmtId="0" fontId="53" fillId="0" borderId="0"/>
    <xf numFmtId="0" fontId="53" fillId="14" borderId="30" applyNumberFormat="0" applyFont="0" applyAlignment="0" applyProtection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0" borderId="0"/>
    <xf numFmtId="0" fontId="53" fillId="14" borderId="30" applyNumberFormat="0" applyFont="0" applyAlignment="0" applyProtection="0"/>
    <xf numFmtId="0" fontId="53" fillId="0" borderId="0"/>
    <xf numFmtId="0" fontId="53" fillId="14" borderId="30" applyNumberFormat="0" applyFont="0" applyAlignment="0" applyProtection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0" borderId="0"/>
    <xf numFmtId="0" fontId="53" fillId="14" borderId="30" applyNumberFormat="0" applyFont="0" applyAlignment="0" applyProtection="0"/>
    <xf numFmtId="0" fontId="53" fillId="0" borderId="0"/>
    <xf numFmtId="0" fontId="53" fillId="14" borderId="30" applyNumberFormat="0" applyFont="0" applyAlignment="0" applyProtection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0" borderId="0"/>
    <xf numFmtId="0" fontId="53" fillId="14" borderId="30" applyNumberFormat="0" applyFont="0" applyAlignment="0" applyProtection="0"/>
    <xf numFmtId="0" fontId="53" fillId="0" borderId="0"/>
    <xf numFmtId="0" fontId="53" fillId="14" borderId="30" applyNumberFormat="0" applyFont="0" applyAlignment="0" applyProtection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0" borderId="0"/>
    <xf numFmtId="0" fontId="53" fillId="14" borderId="30" applyNumberFormat="0" applyFont="0" applyAlignment="0" applyProtection="0"/>
    <xf numFmtId="0" fontId="53" fillId="0" borderId="0"/>
    <xf numFmtId="0" fontId="53" fillId="14" borderId="30" applyNumberFormat="0" applyFont="0" applyAlignment="0" applyProtection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14" borderId="30" applyNumberFormat="0" applyFont="0" applyAlignment="0" applyProtection="0"/>
    <xf numFmtId="0" fontId="53" fillId="14" borderId="30" applyNumberFormat="0" applyFont="0" applyAlignment="0" applyProtection="0"/>
    <xf numFmtId="0" fontId="53" fillId="14" borderId="30" applyNumberFormat="0" applyFont="0" applyAlignment="0" applyProtection="0"/>
    <xf numFmtId="0" fontId="53" fillId="14" borderId="30" applyNumberFormat="0" applyFont="0" applyAlignment="0" applyProtection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0" borderId="0"/>
    <xf numFmtId="0" fontId="53" fillId="14" borderId="30" applyNumberFormat="0" applyFont="0" applyAlignment="0" applyProtection="0"/>
    <xf numFmtId="0" fontId="53" fillId="0" borderId="0"/>
    <xf numFmtId="0" fontId="53" fillId="14" borderId="30" applyNumberFormat="0" applyFont="0" applyAlignment="0" applyProtection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0" borderId="0"/>
    <xf numFmtId="0" fontId="53" fillId="14" borderId="30" applyNumberFormat="0" applyFont="0" applyAlignment="0" applyProtection="0"/>
    <xf numFmtId="0" fontId="53" fillId="0" borderId="0"/>
    <xf numFmtId="0" fontId="53" fillId="14" borderId="30" applyNumberFormat="0" applyFont="0" applyAlignment="0" applyProtection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0" borderId="0"/>
    <xf numFmtId="0" fontId="53" fillId="14" borderId="30" applyNumberFormat="0" applyFont="0" applyAlignment="0" applyProtection="0"/>
    <xf numFmtId="0" fontId="53" fillId="0" borderId="0"/>
    <xf numFmtId="0" fontId="53" fillId="14" borderId="30" applyNumberFormat="0" applyFont="0" applyAlignment="0" applyProtection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0" borderId="0"/>
    <xf numFmtId="0" fontId="53" fillId="14" borderId="30" applyNumberFormat="0" applyFont="0" applyAlignment="0" applyProtection="0"/>
    <xf numFmtId="0" fontId="53" fillId="0" borderId="0"/>
    <xf numFmtId="0" fontId="53" fillId="14" borderId="30" applyNumberFormat="0" applyFont="0" applyAlignment="0" applyProtection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0" borderId="0"/>
    <xf numFmtId="0" fontId="53" fillId="14" borderId="30" applyNumberFormat="0" applyFont="0" applyAlignment="0" applyProtection="0"/>
    <xf numFmtId="0" fontId="53" fillId="0" borderId="0"/>
    <xf numFmtId="0" fontId="53" fillId="14" borderId="30" applyNumberFormat="0" applyFont="0" applyAlignment="0" applyProtection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0" borderId="0"/>
    <xf numFmtId="0" fontId="53" fillId="14" borderId="30" applyNumberFormat="0" applyFont="0" applyAlignment="0" applyProtection="0"/>
    <xf numFmtId="0" fontId="53" fillId="0" borderId="0"/>
    <xf numFmtId="0" fontId="53" fillId="14" borderId="30" applyNumberFormat="0" applyFont="0" applyAlignment="0" applyProtection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14" borderId="30" applyNumberFormat="0" applyFont="0" applyAlignment="0" applyProtection="0"/>
    <xf numFmtId="0" fontId="53" fillId="14" borderId="30" applyNumberFormat="0" applyFont="0" applyAlignment="0" applyProtection="0"/>
    <xf numFmtId="0" fontId="53" fillId="14" borderId="30" applyNumberFormat="0" applyFont="0" applyAlignment="0" applyProtection="0"/>
    <xf numFmtId="0" fontId="53" fillId="14" borderId="30" applyNumberFormat="0" applyFont="0" applyAlignment="0" applyProtection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0" borderId="0"/>
    <xf numFmtId="0" fontId="53" fillId="14" borderId="30" applyNumberFormat="0" applyFont="0" applyAlignment="0" applyProtection="0"/>
    <xf numFmtId="0" fontId="53" fillId="0" borderId="0"/>
    <xf numFmtId="0" fontId="53" fillId="14" borderId="30" applyNumberFormat="0" applyFont="0" applyAlignment="0" applyProtection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0" borderId="0"/>
    <xf numFmtId="0" fontId="53" fillId="14" borderId="30" applyNumberFormat="0" applyFont="0" applyAlignment="0" applyProtection="0"/>
    <xf numFmtId="0" fontId="53" fillId="0" borderId="0"/>
    <xf numFmtId="0" fontId="53" fillId="14" borderId="30" applyNumberFormat="0" applyFont="0" applyAlignment="0" applyProtection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0" borderId="0"/>
    <xf numFmtId="0" fontId="53" fillId="14" borderId="30" applyNumberFormat="0" applyFont="0" applyAlignment="0" applyProtection="0"/>
    <xf numFmtId="0" fontId="53" fillId="0" borderId="0"/>
    <xf numFmtId="0" fontId="53" fillId="14" borderId="30" applyNumberFormat="0" applyFont="0" applyAlignment="0" applyProtection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0" borderId="0"/>
    <xf numFmtId="0" fontId="53" fillId="14" borderId="30" applyNumberFormat="0" applyFont="0" applyAlignment="0" applyProtection="0"/>
    <xf numFmtId="0" fontId="53" fillId="0" borderId="0"/>
    <xf numFmtId="0" fontId="53" fillId="14" borderId="30" applyNumberFormat="0" applyFont="0" applyAlignment="0" applyProtection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0" borderId="0"/>
    <xf numFmtId="0" fontId="53" fillId="14" borderId="30" applyNumberFormat="0" applyFont="0" applyAlignment="0" applyProtection="0"/>
    <xf numFmtId="0" fontId="53" fillId="0" borderId="0"/>
    <xf numFmtId="0" fontId="53" fillId="14" borderId="30" applyNumberFormat="0" applyFont="0" applyAlignment="0" applyProtection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0" borderId="0"/>
    <xf numFmtId="0" fontId="53" fillId="14" borderId="30" applyNumberFormat="0" applyFont="0" applyAlignment="0" applyProtection="0"/>
    <xf numFmtId="0" fontId="53" fillId="0" borderId="0"/>
    <xf numFmtId="0" fontId="53" fillId="14" borderId="30" applyNumberFormat="0" applyFont="0" applyAlignment="0" applyProtection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14" borderId="30" applyNumberFormat="0" applyFont="0" applyAlignment="0" applyProtection="0"/>
    <xf numFmtId="0" fontId="53" fillId="14" borderId="30" applyNumberFormat="0" applyFont="0" applyAlignment="0" applyProtection="0"/>
    <xf numFmtId="0" fontId="53" fillId="14" borderId="30" applyNumberFormat="0" applyFont="0" applyAlignment="0" applyProtection="0"/>
    <xf numFmtId="0" fontId="53" fillId="14" borderId="30" applyNumberFormat="0" applyFont="0" applyAlignment="0" applyProtection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0" borderId="0"/>
    <xf numFmtId="0" fontId="53" fillId="14" borderId="30" applyNumberFormat="0" applyFont="0" applyAlignment="0" applyProtection="0"/>
    <xf numFmtId="0" fontId="53" fillId="0" borderId="0"/>
    <xf numFmtId="0" fontId="53" fillId="14" borderId="30" applyNumberFormat="0" applyFont="0" applyAlignment="0" applyProtection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0" borderId="0"/>
    <xf numFmtId="0" fontId="53" fillId="14" borderId="30" applyNumberFormat="0" applyFont="0" applyAlignment="0" applyProtection="0"/>
    <xf numFmtId="0" fontId="53" fillId="0" borderId="0"/>
    <xf numFmtId="0" fontId="53" fillId="14" borderId="30" applyNumberFormat="0" applyFont="0" applyAlignment="0" applyProtection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0" borderId="0"/>
    <xf numFmtId="0" fontId="53" fillId="14" borderId="30" applyNumberFormat="0" applyFont="0" applyAlignment="0" applyProtection="0"/>
    <xf numFmtId="0" fontId="53" fillId="0" borderId="0"/>
    <xf numFmtId="0" fontId="53" fillId="14" borderId="30" applyNumberFormat="0" applyFont="0" applyAlignment="0" applyProtection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0" borderId="0"/>
    <xf numFmtId="0" fontId="53" fillId="14" borderId="30" applyNumberFormat="0" applyFont="0" applyAlignment="0" applyProtection="0"/>
    <xf numFmtId="0" fontId="53" fillId="0" borderId="0"/>
    <xf numFmtId="0" fontId="53" fillId="14" borderId="30" applyNumberFormat="0" applyFont="0" applyAlignment="0" applyProtection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0" borderId="0"/>
    <xf numFmtId="0" fontId="53" fillId="14" borderId="30" applyNumberFormat="0" applyFont="0" applyAlignment="0" applyProtection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0" borderId="0"/>
    <xf numFmtId="0" fontId="53" fillId="14" borderId="30" applyNumberFormat="0" applyFont="0" applyAlignment="0" applyProtection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14" borderId="30" applyNumberFormat="0" applyFont="0" applyAlignment="0" applyProtection="0"/>
    <xf numFmtId="0" fontId="53" fillId="14" borderId="30" applyNumberFormat="0" applyFont="0" applyAlignment="0" applyProtection="0"/>
    <xf numFmtId="0" fontId="53" fillId="14" borderId="30" applyNumberFormat="0" applyFont="0" applyAlignment="0" applyProtection="0"/>
    <xf numFmtId="0" fontId="53" fillId="14" borderId="30" applyNumberFormat="0" applyFont="0" applyAlignment="0" applyProtection="0"/>
    <xf numFmtId="0" fontId="53" fillId="14" borderId="30" applyNumberFormat="0" applyFont="0" applyAlignment="0" applyProtection="0"/>
    <xf numFmtId="0" fontId="53" fillId="14" borderId="30" applyNumberFormat="0" applyFont="0" applyAlignment="0" applyProtection="0"/>
    <xf numFmtId="0" fontId="53" fillId="14" borderId="30" applyNumberFormat="0" applyFont="0" applyAlignment="0" applyProtection="0"/>
    <xf numFmtId="0" fontId="53" fillId="14" borderId="30" applyNumberFormat="0" applyFont="0" applyAlignment="0" applyProtection="0"/>
    <xf numFmtId="0" fontId="53" fillId="14" borderId="30" applyNumberFormat="0" applyFont="0" applyAlignment="0" applyProtection="0"/>
    <xf numFmtId="0" fontId="53" fillId="14" borderId="30" applyNumberFormat="0" applyFont="0" applyAlignment="0" applyProtection="0"/>
    <xf numFmtId="0" fontId="53" fillId="14" borderId="30" applyNumberFormat="0" applyFont="0" applyAlignment="0" applyProtection="0"/>
    <xf numFmtId="0" fontId="53" fillId="14" borderId="30" applyNumberFormat="0" applyFont="0" applyAlignment="0" applyProtection="0"/>
    <xf numFmtId="0" fontId="53" fillId="14" borderId="30" applyNumberFormat="0" applyFont="0" applyAlignment="0" applyProtection="0"/>
    <xf numFmtId="0" fontId="53" fillId="14" borderId="30" applyNumberFormat="0" applyFont="0" applyAlignment="0" applyProtection="0"/>
    <xf numFmtId="0" fontId="53" fillId="14" borderId="30" applyNumberFormat="0" applyFont="0" applyAlignment="0" applyProtection="0"/>
    <xf numFmtId="0" fontId="53" fillId="14" borderId="30" applyNumberFormat="0" applyFont="0" applyAlignment="0" applyProtection="0"/>
    <xf numFmtId="0" fontId="53" fillId="14" borderId="30" applyNumberFormat="0" applyFont="0" applyAlignment="0" applyProtection="0"/>
    <xf numFmtId="0" fontId="53" fillId="14" borderId="30" applyNumberFormat="0" applyFont="0" applyAlignment="0" applyProtection="0"/>
    <xf numFmtId="0" fontId="53" fillId="14" borderId="30" applyNumberFormat="0" applyFont="0" applyAlignment="0" applyProtection="0"/>
    <xf numFmtId="0" fontId="53" fillId="14" borderId="30" applyNumberFormat="0" applyFont="0" applyAlignment="0" applyProtection="0"/>
    <xf numFmtId="0" fontId="53" fillId="14" borderId="30" applyNumberFormat="0" applyFont="0" applyAlignment="0" applyProtection="0"/>
    <xf numFmtId="0" fontId="53" fillId="14" borderId="30" applyNumberFormat="0" applyFont="0" applyAlignment="0" applyProtection="0"/>
    <xf numFmtId="0" fontId="53" fillId="14" borderId="30" applyNumberFormat="0" applyFont="0" applyAlignment="0" applyProtection="0"/>
    <xf numFmtId="0" fontId="53" fillId="14" borderId="30" applyNumberFormat="0" applyFont="0" applyAlignment="0" applyProtection="0"/>
    <xf numFmtId="0" fontId="53" fillId="14" borderId="30" applyNumberFormat="0" applyFont="0" applyAlignment="0" applyProtection="0"/>
    <xf numFmtId="0" fontId="53" fillId="14" borderId="30" applyNumberFormat="0" applyFont="0" applyAlignment="0" applyProtection="0"/>
    <xf numFmtId="0" fontId="53" fillId="14" borderId="30" applyNumberFormat="0" applyFont="0" applyAlignment="0" applyProtection="0"/>
    <xf numFmtId="0" fontId="53" fillId="14" borderId="30" applyNumberFormat="0" applyFont="0" applyAlignment="0" applyProtection="0"/>
    <xf numFmtId="0" fontId="53" fillId="14" borderId="30" applyNumberFormat="0" applyFont="0" applyAlignment="0" applyProtection="0"/>
    <xf numFmtId="0" fontId="53" fillId="14" borderId="30" applyNumberFormat="0" applyFont="0" applyAlignment="0" applyProtection="0"/>
    <xf numFmtId="0" fontId="53" fillId="14" borderId="30" applyNumberFormat="0" applyFont="0" applyAlignment="0" applyProtection="0"/>
    <xf numFmtId="0" fontId="53" fillId="14" borderId="30" applyNumberFormat="0" applyFont="0" applyAlignment="0" applyProtection="0"/>
    <xf numFmtId="0" fontId="53" fillId="14" borderId="30" applyNumberFormat="0" applyFont="0" applyAlignment="0" applyProtection="0"/>
    <xf numFmtId="0" fontId="53" fillId="14" borderId="30" applyNumberFormat="0" applyFont="0" applyAlignment="0" applyProtection="0"/>
    <xf numFmtId="0" fontId="53" fillId="14" borderId="30" applyNumberFormat="0" applyFont="0" applyAlignment="0" applyProtection="0"/>
    <xf numFmtId="0" fontId="53" fillId="14" borderId="30" applyNumberFormat="0" applyFont="0" applyAlignment="0" applyProtection="0"/>
    <xf numFmtId="0" fontId="53" fillId="14" borderId="30" applyNumberFormat="0" applyFont="0" applyAlignment="0" applyProtection="0"/>
    <xf numFmtId="0" fontId="53" fillId="14" borderId="30" applyNumberFormat="0" applyFont="0" applyAlignment="0" applyProtection="0"/>
    <xf numFmtId="0" fontId="53" fillId="14" borderId="30" applyNumberFormat="0" applyFont="0" applyAlignment="0" applyProtection="0"/>
    <xf numFmtId="0" fontId="53" fillId="14" borderId="30" applyNumberFormat="0" applyFont="0" applyAlignment="0" applyProtection="0"/>
    <xf numFmtId="0" fontId="53" fillId="14" borderId="30" applyNumberFormat="0" applyFont="0" applyAlignment="0" applyProtection="0"/>
    <xf numFmtId="0" fontId="53" fillId="14" borderId="30" applyNumberFormat="0" applyFont="0" applyAlignment="0" applyProtection="0"/>
    <xf numFmtId="0" fontId="53" fillId="14" borderId="30" applyNumberFormat="0" applyFont="0" applyAlignment="0" applyProtection="0"/>
    <xf numFmtId="0" fontId="53" fillId="14" borderId="30" applyNumberFormat="0" applyFont="0" applyAlignment="0" applyProtection="0"/>
    <xf numFmtId="0" fontId="53" fillId="14" borderId="30" applyNumberFormat="0" applyFont="0" applyAlignment="0" applyProtection="0"/>
    <xf numFmtId="0" fontId="53" fillId="14" borderId="30" applyNumberFormat="0" applyFont="0" applyAlignment="0" applyProtection="0"/>
    <xf numFmtId="0" fontId="53" fillId="14" borderId="30" applyNumberFormat="0" applyFont="0" applyAlignment="0" applyProtection="0"/>
    <xf numFmtId="0" fontId="53" fillId="14" borderId="30" applyNumberFormat="0" applyFont="0" applyAlignment="0" applyProtection="0"/>
    <xf numFmtId="0" fontId="53" fillId="14" borderId="30" applyNumberFormat="0" applyFont="0" applyAlignment="0" applyProtection="0"/>
    <xf numFmtId="0" fontId="53" fillId="14" borderId="30" applyNumberFormat="0" applyFont="0" applyAlignment="0" applyProtection="0"/>
    <xf numFmtId="0" fontId="53" fillId="14" borderId="30" applyNumberFormat="0" applyFont="0" applyAlignment="0" applyProtection="0"/>
    <xf numFmtId="0" fontId="53" fillId="14" borderId="30" applyNumberFormat="0" applyFont="0" applyAlignment="0" applyProtection="0"/>
    <xf numFmtId="0" fontId="53" fillId="14" borderId="30" applyNumberFormat="0" applyFont="0" applyAlignment="0" applyProtection="0"/>
    <xf numFmtId="0" fontId="53" fillId="14" borderId="30" applyNumberFormat="0" applyFont="0" applyAlignment="0" applyProtection="0"/>
    <xf numFmtId="0" fontId="53" fillId="14" borderId="30" applyNumberFormat="0" applyFont="0" applyAlignment="0" applyProtection="0"/>
    <xf numFmtId="0" fontId="53" fillId="14" borderId="30" applyNumberFormat="0" applyFont="0" applyAlignment="0" applyProtection="0"/>
    <xf numFmtId="0" fontId="53" fillId="14" borderId="30" applyNumberFormat="0" applyFont="0" applyAlignment="0" applyProtection="0"/>
    <xf numFmtId="0" fontId="53" fillId="14" borderId="30" applyNumberFormat="0" applyFont="0" applyAlignment="0" applyProtection="0"/>
    <xf numFmtId="0" fontId="53" fillId="14" borderId="30" applyNumberFormat="0" applyFont="0" applyAlignment="0" applyProtection="0"/>
    <xf numFmtId="0" fontId="53" fillId="14" borderId="30" applyNumberFormat="0" applyFont="0" applyAlignment="0" applyProtection="0"/>
    <xf numFmtId="0" fontId="53" fillId="14" borderId="30" applyNumberFormat="0" applyFont="0" applyAlignment="0" applyProtection="0"/>
    <xf numFmtId="0" fontId="53" fillId="14" borderId="30" applyNumberFormat="0" applyFont="0" applyAlignment="0" applyProtection="0"/>
    <xf numFmtId="0" fontId="53" fillId="14" borderId="30" applyNumberFormat="0" applyFont="0" applyAlignment="0" applyProtection="0"/>
    <xf numFmtId="0" fontId="53" fillId="14" borderId="30" applyNumberFormat="0" applyFont="0" applyAlignment="0" applyProtection="0"/>
    <xf numFmtId="0" fontId="53" fillId="14" borderId="30" applyNumberFormat="0" applyFont="0" applyAlignment="0" applyProtection="0"/>
    <xf numFmtId="0" fontId="53" fillId="14" borderId="30" applyNumberFormat="0" applyFont="0" applyAlignment="0" applyProtection="0"/>
    <xf numFmtId="0" fontId="53" fillId="14" borderId="30" applyNumberFormat="0" applyFont="0" applyAlignment="0" applyProtection="0"/>
    <xf numFmtId="0" fontId="53" fillId="14" borderId="30" applyNumberFormat="0" applyFont="0" applyAlignment="0" applyProtection="0"/>
    <xf numFmtId="0" fontId="53" fillId="14" borderId="30" applyNumberFormat="0" applyFont="0" applyAlignment="0" applyProtection="0"/>
    <xf numFmtId="0" fontId="53" fillId="14" borderId="30" applyNumberFormat="0" applyFont="0" applyAlignment="0" applyProtection="0"/>
    <xf numFmtId="0" fontId="53" fillId="14" borderId="30" applyNumberFormat="0" applyFont="0" applyAlignment="0" applyProtection="0"/>
    <xf numFmtId="0" fontId="53" fillId="14" borderId="30" applyNumberFormat="0" applyFont="0" applyAlignment="0" applyProtection="0"/>
    <xf numFmtId="0" fontId="53" fillId="14" borderId="30" applyNumberFormat="0" applyFont="0" applyAlignment="0" applyProtection="0"/>
    <xf numFmtId="0" fontId="53" fillId="14" borderId="30" applyNumberFormat="0" applyFont="0" applyAlignment="0" applyProtection="0"/>
    <xf numFmtId="0" fontId="53" fillId="14" borderId="30" applyNumberFormat="0" applyFont="0" applyAlignment="0" applyProtection="0"/>
    <xf numFmtId="0" fontId="53" fillId="14" borderId="30" applyNumberFormat="0" applyFont="0" applyAlignment="0" applyProtection="0"/>
    <xf numFmtId="0" fontId="53" fillId="14" borderId="30" applyNumberFormat="0" applyFont="0" applyAlignment="0" applyProtection="0"/>
    <xf numFmtId="0" fontId="53" fillId="14" borderId="30" applyNumberFormat="0" applyFont="0" applyAlignment="0" applyProtection="0"/>
    <xf numFmtId="0" fontId="53" fillId="14" borderId="30" applyNumberFormat="0" applyFont="0" applyAlignment="0" applyProtection="0"/>
    <xf numFmtId="0" fontId="53" fillId="14" borderId="30" applyNumberFormat="0" applyFont="0" applyAlignment="0" applyProtection="0"/>
    <xf numFmtId="0" fontId="53" fillId="14" borderId="30" applyNumberFormat="0" applyFont="0" applyAlignment="0" applyProtection="0"/>
    <xf numFmtId="0" fontId="53" fillId="14" borderId="30" applyNumberFormat="0" applyFont="0" applyAlignment="0" applyProtection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14" borderId="30" applyNumberFormat="0" applyFont="0" applyAlignment="0" applyProtection="0"/>
    <xf numFmtId="0" fontId="53" fillId="14" borderId="30" applyNumberFormat="0" applyFont="0" applyAlignment="0" applyProtection="0"/>
    <xf numFmtId="165" fontId="53" fillId="0" borderId="0" applyFont="0" applyFill="0" applyBorder="0" applyAlignment="0" applyProtection="0"/>
    <xf numFmtId="165" fontId="53" fillId="0" borderId="0" applyFont="0" applyFill="0" applyBorder="0" applyAlignment="0" applyProtection="0"/>
    <xf numFmtId="0" fontId="58" fillId="0" borderId="0"/>
    <xf numFmtId="0" fontId="52" fillId="0" borderId="0"/>
    <xf numFmtId="0" fontId="52" fillId="0" borderId="0"/>
    <xf numFmtId="0" fontId="52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8" fillId="0" borderId="0"/>
    <xf numFmtId="0" fontId="58" fillId="0" borderId="0"/>
    <xf numFmtId="0" fontId="52" fillId="0" borderId="0"/>
    <xf numFmtId="0" fontId="52" fillId="0" borderId="0"/>
    <xf numFmtId="0" fontId="58" fillId="0" borderId="0"/>
    <xf numFmtId="0" fontId="58" fillId="0" borderId="0"/>
    <xf numFmtId="0" fontId="58" fillId="0" borderId="0"/>
    <xf numFmtId="0" fontId="52" fillId="0" borderId="0"/>
    <xf numFmtId="0" fontId="58" fillId="0" borderId="0"/>
    <xf numFmtId="165" fontId="52" fillId="0" borderId="0" applyFont="0" applyFill="0" applyBorder="0" applyAlignment="0" applyProtection="0"/>
    <xf numFmtId="0" fontId="58" fillId="0" borderId="0"/>
    <xf numFmtId="0" fontId="52" fillId="0" borderId="0"/>
    <xf numFmtId="0" fontId="58" fillId="0" borderId="0"/>
    <xf numFmtId="0" fontId="58" fillId="0" borderId="0"/>
    <xf numFmtId="0" fontId="58" fillId="0" borderId="0"/>
    <xf numFmtId="0" fontId="52" fillId="0" borderId="0"/>
    <xf numFmtId="165" fontId="52" fillId="0" borderId="0" applyFont="0" applyFill="0" applyBorder="0" applyAlignment="0" applyProtection="0"/>
    <xf numFmtId="0" fontId="58" fillId="0" borderId="0"/>
    <xf numFmtId="0" fontId="58" fillId="0" borderId="0"/>
    <xf numFmtId="165" fontId="52" fillId="0" borderId="0" applyFont="0" applyFill="0" applyBorder="0" applyAlignment="0" applyProtection="0"/>
    <xf numFmtId="0" fontId="52" fillId="0" borderId="0"/>
    <xf numFmtId="0" fontId="58" fillId="0" borderId="0"/>
    <xf numFmtId="0" fontId="58" fillId="0" borderId="0"/>
    <xf numFmtId="0" fontId="58" fillId="0" borderId="0"/>
    <xf numFmtId="165" fontId="52" fillId="0" borderId="0" applyFont="0" applyFill="0" applyBorder="0" applyAlignment="0" applyProtection="0"/>
    <xf numFmtId="0" fontId="58" fillId="0" borderId="0"/>
    <xf numFmtId="0" fontId="58" fillId="0" borderId="0"/>
    <xf numFmtId="0" fontId="58" fillId="0" borderId="0"/>
    <xf numFmtId="165" fontId="52" fillId="0" borderId="0" applyFont="0" applyFill="0" applyBorder="0" applyAlignment="0" applyProtection="0"/>
    <xf numFmtId="0" fontId="52" fillId="0" borderId="0"/>
    <xf numFmtId="165" fontId="52" fillId="0" borderId="0" applyFont="0" applyFill="0" applyBorder="0" applyAlignment="0" applyProtection="0"/>
    <xf numFmtId="0" fontId="58" fillId="0" borderId="0"/>
    <xf numFmtId="165" fontId="52" fillId="0" borderId="0" applyFont="0" applyFill="0" applyBorder="0" applyAlignment="0" applyProtection="0"/>
    <xf numFmtId="165" fontId="52" fillId="0" borderId="0" applyFont="0" applyFill="0" applyBorder="0" applyAlignment="0" applyProtection="0"/>
    <xf numFmtId="165" fontId="52" fillId="0" borderId="0" applyFont="0" applyFill="0" applyBorder="0" applyAlignment="0" applyProtection="0"/>
    <xf numFmtId="0" fontId="58" fillId="0" borderId="0"/>
    <xf numFmtId="165" fontId="52" fillId="0" borderId="0" applyFont="0" applyFill="0" applyBorder="0" applyAlignment="0" applyProtection="0"/>
    <xf numFmtId="165" fontId="52" fillId="0" borderId="0" applyFont="0" applyFill="0" applyBorder="0" applyAlignment="0" applyProtection="0"/>
    <xf numFmtId="165" fontId="52" fillId="0" borderId="0" applyFont="0" applyFill="0" applyBorder="0" applyAlignment="0" applyProtection="0"/>
    <xf numFmtId="0" fontId="58" fillId="0" borderId="0"/>
    <xf numFmtId="0" fontId="58" fillId="0" borderId="0"/>
    <xf numFmtId="165" fontId="52" fillId="0" borderId="0" applyFont="0" applyFill="0" applyBorder="0" applyAlignment="0" applyProtection="0"/>
    <xf numFmtId="0" fontId="58" fillId="0" borderId="0"/>
    <xf numFmtId="0" fontId="58" fillId="0" borderId="0"/>
    <xf numFmtId="165" fontId="52" fillId="0" borderId="0" applyFont="0" applyFill="0" applyBorder="0" applyAlignment="0" applyProtection="0"/>
    <xf numFmtId="0" fontId="51" fillId="0" borderId="0"/>
    <xf numFmtId="9" fontId="51" fillId="0" borderId="0" applyFont="0" applyFill="0" applyBorder="0" applyAlignment="0" applyProtection="0"/>
    <xf numFmtId="0" fontId="58" fillId="0" borderId="0">
      <alignment vertical="center"/>
    </xf>
    <xf numFmtId="0" fontId="51" fillId="16" borderId="0" applyNumberFormat="0" applyBorder="0" applyAlignment="0" applyProtection="0"/>
    <xf numFmtId="0" fontId="51" fillId="20" borderId="0" applyNumberFormat="0" applyBorder="0" applyAlignment="0" applyProtection="0"/>
    <xf numFmtId="0" fontId="51" fillId="24" borderId="0" applyNumberFormat="0" applyBorder="0" applyAlignment="0" applyProtection="0"/>
    <xf numFmtId="0" fontId="51" fillId="28" borderId="0" applyNumberFormat="0" applyBorder="0" applyAlignment="0" applyProtection="0"/>
    <xf numFmtId="0" fontId="51" fillId="32" borderId="0" applyNumberFormat="0" applyBorder="0" applyAlignment="0" applyProtection="0"/>
    <xf numFmtId="0" fontId="51" fillId="36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16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16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16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16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16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16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16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16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16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16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16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16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16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16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16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16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16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16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16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16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16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16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16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16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16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16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16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16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16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16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16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16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16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16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16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16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16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16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16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16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16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16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16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16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16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16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16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16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16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16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16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16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16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16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16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16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16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16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16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16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16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16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16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16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16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16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16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16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16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16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16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16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16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16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16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16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20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20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20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20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20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20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20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20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20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20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20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20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20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20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20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20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20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20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20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20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20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20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20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20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20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20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20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20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20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20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20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20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20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20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20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20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20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20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20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20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20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20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20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20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20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20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20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20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20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20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20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20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20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20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20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20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20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20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20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20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20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20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20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20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20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20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20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20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20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20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20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20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20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20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20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20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24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24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24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24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24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24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24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24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24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24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24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24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24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24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24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24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24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24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24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24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24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24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24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24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24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24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24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24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24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24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24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24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24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24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24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24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24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24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24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24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24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24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24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24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24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24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24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24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24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24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24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24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24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24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24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24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24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24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24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24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24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24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24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24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24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24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24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24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24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24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24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24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24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24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24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24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28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28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28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28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28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28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28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28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28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28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28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28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28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28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28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28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28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28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28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28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28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28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28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28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28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28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28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28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28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28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28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28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28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28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28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28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28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28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28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28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28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28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28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28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28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28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28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28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28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28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28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28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28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28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28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28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28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28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28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28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28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28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28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28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28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28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28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28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28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28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28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28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28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28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28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28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36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36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36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36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36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36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36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36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36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36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36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36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36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36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36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36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36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36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36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36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36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36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36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36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36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36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36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36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36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36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36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36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36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36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36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36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36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36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36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36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36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36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36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36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36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36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36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36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36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36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36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36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36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36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36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36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36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36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36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36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36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36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36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36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36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36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36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36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36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36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36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36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36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36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36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36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17" borderId="0" applyNumberFormat="0" applyBorder="0" applyAlignment="0" applyProtection="0"/>
    <xf numFmtId="0" fontId="51" fillId="21" borderId="0" applyNumberFormat="0" applyBorder="0" applyAlignment="0" applyProtection="0"/>
    <xf numFmtId="0" fontId="51" fillId="25" borderId="0" applyNumberFormat="0" applyBorder="0" applyAlignment="0" applyProtection="0"/>
    <xf numFmtId="0" fontId="51" fillId="29" borderId="0" applyNumberFormat="0" applyBorder="0" applyAlignment="0" applyProtection="0"/>
    <xf numFmtId="0" fontId="51" fillId="33" borderId="0" applyNumberFormat="0" applyBorder="0" applyAlignment="0" applyProtection="0"/>
    <xf numFmtId="0" fontId="51" fillId="37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17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17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17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17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17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17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17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17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17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17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17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17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17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17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17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17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17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17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17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17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17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17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17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17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17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17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17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17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17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17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17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17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17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17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17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17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17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17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17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17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17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17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17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17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17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17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17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17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17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17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17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17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17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17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17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17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17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17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17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17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17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17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17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17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17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17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17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17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17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17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17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17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17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17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17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17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5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25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25" borderId="0" applyNumberFormat="0" applyBorder="0" applyAlignment="0" applyProtection="0"/>
    <xf numFmtId="0" fontId="51" fillId="25" borderId="0" applyNumberFormat="0" applyBorder="0" applyAlignment="0" applyProtection="0"/>
    <xf numFmtId="0" fontId="51" fillId="25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25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25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25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25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25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25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25" borderId="0" applyNumberFormat="0" applyBorder="0" applyAlignment="0" applyProtection="0"/>
    <xf numFmtId="0" fontId="51" fillId="25" borderId="0" applyNumberFormat="0" applyBorder="0" applyAlignment="0" applyProtection="0"/>
    <xf numFmtId="0" fontId="51" fillId="25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25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25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25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25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25" borderId="0" applyNumberFormat="0" applyBorder="0" applyAlignment="0" applyProtection="0"/>
    <xf numFmtId="0" fontId="51" fillId="25" borderId="0" applyNumberFormat="0" applyBorder="0" applyAlignment="0" applyProtection="0"/>
    <xf numFmtId="0" fontId="51" fillId="25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25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25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25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25" borderId="0" applyNumberFormat="0" applyBorder="0" applyAlignment="0" applyProtection="0"/>
    <xf numFmtId="0" fontId="51" fillId="25" borderId="0" applyNumberFormat="0" applyBorder="0" applyAlignment="0" applyProtection="0"/>
    <xf numFmtId="0" fontId="51" fillId="25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25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25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25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25" borderId="0" applyNumberFormat="0" applyBorder="0" applyAlignment="0" applyProtection="0"/>
    <xf numFmtId="0" fontId="51" fillId="25" borderId="0" applyNumberFormat="0" applyBorder="0" applyAlignment="0" applyProtection="0"/>
    <xf numFmtId="0" fontId="51" fillId="25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25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25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25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25" borderId="0" applyNumberFormat="0" applyBorder="0" applyAlignment="0" applyProtection="0"/>
    <xf numFmtId="0" fontId="51" fillId="25" borderId="0" applyNumberFormat="0" applyBorder="0" applyAlignment="0" applyProtection="0"/>
    <xf numFmtId="0" fontId="51" fillId="25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25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25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25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25" borderId="0" applyNumberFormat="0" applyBorder="0" applyAlignment="0" applyProtection="0"/>
    <xf numFmtId="0" fontId="51" fillId="25" borderId="0" applyNumberFormat="0" applyBorder="0" applyAlignment="0" applyProtection="0"/>
    <xf numFmtId="0" fontId="51" fillId="25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25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25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25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25" borderId="0" applyNumberFormat="0" applyBorder="0" applyAlignment="0" applyProtection="0"/>
    <xf numFmtId="0" fontId="51" fillId="25" borderId="0" applyNumberFormat="0" applyBorder="0" applyAlignment="0" applyProtection="0"/>
    <xf numFmtId="0" fontId="51" fillId="25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25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25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25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25" borderId="0" applyNumberFormat="0" applyBorder="0" applyAlignment="0" applyProtection="0"/>
    <xf numFmtId="0" fontId="51" fillId="25" borderId="0" applyNumberFormat="0" applyBorder="0" applyAlignment="0" applyProtection="0"/>
    <xf numFmtId="0" fontId="51" fillId="25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25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25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25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25" borderId="0" applyNumberFormat="0" applyBorder="0" applyAlignment="0" applyProtection="0"/>
    <xf numFmtId="0" fontId="51" fillId="25" borderId="0" applyNumberFormat="0" applyBorder="0" applyAlignment="0" applyProtection="0"/>
    <xf numFmtId="0" fontId="51" fillId="25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25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25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25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25" borderId="0" applyNumberFormat="0" applyBorder="0" applyAlignment="0" applyProtection="0"/>
    <xf numFmtId="0" fontId="51" fillId="25" borderId="0" applyNumberFormat="0" applyBorder="0" applyAlignment="0" applyProtection="0"/>
    <xf numFmtId="0" fontId="51" fillId="25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25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25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25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25" borderId="0" applyNumberFormat="0" applyBorder="0" applyAlignment="0" applyProtection="0"/>
    <xf numFmtId="0" fontId="51" fillId="25" borderId="0" applyNumberFormat="0" applyBorder="0" applyAlignment="0" applyProtection="0"/>
    <xf numFmtId="0" fontId="51" fillId="25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25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25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25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25" borderId="0" applyNumberFormat="0" applyBorder="0" applyAlignment="0" applyProtection="0"/>
    <xf numFmtId="0" fontId="51" fillId="25" borderId="0" applyNumberFormat="0" applyBorder="0" applyAlignment="0" applyProtection="0"/>
    <xf numFmtId="0" fontId="51" fillId="25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25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25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25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25" borderId="0" applyNumberFormat="0" applyBorder="0" applyAlignment="0" applyProtection="0"/>
    <xf numFmtId="0" fontId="51" fillId="25" borderId="0" applyNumberFormat="0" applyBorder="0" applyAlignment="0" applyProtection="0"/>
    <xf numFmtId="0" fontId="51" fillId="25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25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25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25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25" borderId="0" applyNumberFormat="0" applyBorder="0" applyAlignment="0" applyProtection="0"/>
    <xf numFmtId="0" fontId="51" fillId="25" borderId="0" applyNumberFormat="0" applyBorder="0" applyAlignment="0" applyProtection="0"/>
    <xf numFmtId="0" fontId="51" fillId="25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25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25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25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25" borderId="0" applyNumberFormat="0" applyBorder="0" applyAlignment="0" applyProtection="0"/>
    <xf numFmtId="0" fontId="51" fillId="25" borderId="0" applyNumberFormat="0" applyBorder="0" applyAlignment="0" applyProtection="0"/>
    <xf numFmtId="0" fontId="51" fillId="25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25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25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25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25" borderId="0" applyNumberFormat="0" applyBorder="0" applyAlignment="0" applyProtection="0"/>
    <xf numFmtId="0" fontId="51" fillId="25" borderId="0" applyNumberFormat="0" applyBorder="0" applyAlignment="0" applyProtection="0"/>
    <xf numFmtId="0" fontId="51" fillId="25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25" borderId="0" applyNumberFormat="0" applyBorder="0" applyAlignment="0" applyProtection="0"/>
    <xf numFmtId="0" fontId="51" fillId="48" borderId="0" applyNumberFormat="0" applyBorder="0" applyAlignment="0" applyProtection="0"/>
    <xf numFmtId="0" fontId="51" fillId="25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25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25" borderId="0" applyNumberFormat="0" applyBorder="0" applyAlignment="0" applyProtection="0"/>
    <xf numFmtId="0" fontId="51" fillId="25" borderId="0" applyNumberFormat="0" applyBorder="0" applyAlignment="0" applyProtection="0"/>
    <xf numFmtId="0" fontId="51" fillId="25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25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25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25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25" borderId="0" applyNumberFormat="0" applyBorder="0" applyAlignment="0" applyProtection="0"/>
    <xf numFmtId="0" fontId="51" fillId="25" borderId="0" applyNumberFormat="0" applyBorder="0" applyAlignment="0" applyProtection="0"/>
    <xf numFmtId="0" fontId="51" fillId="25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25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25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25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25" borderId="0" applyNumberFormat="0" applyBorder="0" applyAlignment="0" applyProtection="0"/>
    <xf numFmtId="0" fontId="51" fillId="25" borderId="0" applyNumberFormat="0" applyBorder="0" applyAlignment="0" applyProtection="0"/>
    <xf numFmtId="0" fontId="51" fillId="25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25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25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25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25" borderId="0" applyNumberFormat="0" applyBorder="0" applyAlignment="0" applyProtection="0"/>
    <xf numFmtId="0" fontId="51" fillId="25" borderId="0" applyNumberFormat="0" applyBorder="0" applyAlignment="0" applyProtection="0"/>
    <xf numFmtId="0" fontId="51" fillId="25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25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25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25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25" borderId="0" applyNumberFormat="0" applyBorder="0" applyAlignment="0" applyProtection="0"/>
    <xf numFmtId="0" fontId="51" fillId="25" borderId="0" applyNumberFormat="0" applyBorder="0" applyAlignment="0" applyProtection="0"/>
    <xf numFmtId="0" fontId="51" fillId="25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25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25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25" borderId="0" applyNumberFormat="0" applyBorder="0" applyAlignment="0" applyProtection="0"/>
    <xf numFmtId="0" fontId="51" fillId="25" borderId="0" applyNumberFormat="0" applyBorder="0" applyAlignment="0" applyProtection="0"/>
    <xf numFmtId="0" fontId="51" fillId="25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25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25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25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25" borderId="0" applyNumberFormat="0" applyBorder="0" applyAlignment="0" applyProtection="0"/>
    <xf numFmtId="0" fontId="51" fillId="25" borderId="0" applyNumberFormat="0" applyBorder="0" applyAlignment="0" applyProtection="0"/>
    <xf numFmtId="0" fontId="51" fillId="25" borderId="0" applyNumberFormat="0" applyBorder="0" applyAlignment="0" applyProtection="0"/>
    <xf numFmtId="0" fontId="58" fillId="0" borderId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25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25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25" borderId="0" applyNumberFormat="0" applyBorder="0" applyAlignment="0" applyProtection="0"/>
    <xf numFmtId="0" fontId="58" fillId="0" borderId="0"/>
    <xf numFmtId="0" fontId="51" fillId="25" borderId="0" applyNumberFormat="0" applyBorder="0" applyAlignment="0" applyProtection="0"/>
    <xf numFmtId="0" fontId="51" fillId="25" borderId="0" applyNumberFormat="0" applyBorder="0" applyAlignment="0" applyProtection="0"/>
    <xf numFmtId="0" fontId="51" fillId="25" borderId="0" applyNumberFormat="0" applyBorder="0" applyAlignment="0" applyProtection="0"/>
    <xf numFmtId="0" fontId="58" fillId="0" borderId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25" borderId="0" applyNumberFormat="0" applyBorder="0" applyAlignment="0" applyProtection="0"/>
    <xf numFmtId="0" fontId="58" fillId="0" borderId="0"/>
    <xf numFmtId="0" fontId="51" fillId="25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25" borderId="0" applyNumberFormat="0" applyBorder="0" applyAlignment="0" applyProtection="0"/>
    <xf numFmtId="0" fontId="58" fillId="0" borderId="0"/>
    <xf numFmtId="0" fontId="51" fillId="25" borderId="0" applyNumberFormat="0" applyBorder="0" applyAlignment="0" applyProtection="0"/>
    <xf numFmtId="0" fontId="51" fillId="25" borderId="0" applyNumberFormat="0" applyBorder="0" applyAlignment="0" applyProtection="0"/>
    <xf numFmtId="0" fontId="51" fillId="25" borderId="0" applyNumberFormat="0" applyBorder="0" applyAlignment="0" applyProtection="0"/>
    <xf numFmtId="0" fontId="58" fillId="0" borderId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25" borderId="0" applyNumberFormat="0" applyBorder="0" applyAlignment="0" applyProtection="0"/>
    <xf numFmtId="0" fontId="58" fillId="0" borderId="0"/>
    <xf numFmtId="0" fontId="51" fillId="25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25" borderId="0" applyNumberFormat="0" applyBorder="0" applyAlignment="0" applyProtection="0"/>
    <xf numFmtId="0" fontId="58" fillId="0" borderId="0"/>
    <xf numFmtId="0" fontId="51" fillId="25" borderId="0" applyNumberFormat="0" applyBorder="0" applyAlignment="0" applyProtection="0"/>
    <xf numFmtId="0" fontId="51" fillId="25" borderId="0" applyNumberFormat="0" applyBorder="0" applyAlignment="0" applyProtection="0"/>
    <xf numFmtId="0" fontId="51" fillId="25" borderId="0" applyNumberFormat="0" applyBorder="0" applyAlignment="0" applyProtection="0"/>
    <xf numFmtId="0" fontId="58" fillId="0" borderId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25" borderId="0" applyNumberFormat="0" applyBorder="0" applyAlignment="0" applyProtection="0"/>
    <xf numFmtId="0" fontId="51" fillId="48" borderId="0" applyNumberFormat="0" applyBorder="0" applyAlignment="0" applyProtection="0"/>
    <xf numFmtId="0" fontId="58" fillId="0" borderId="0"/>
    <xf numFmtId="0" fontId="58" fillId="0" borderId="0"/>
    <xf numFmtId="0" fontId="51" fillId="25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25" borderId="0" applyNumberFormat="0" applyBorder="0" applyAlignment="0" applyProtection="0"/>
    <xf numFmtId="0" fontId="58" fillId="0" borderId="0"/>
    <xf numFmtId="0" fontId="51" fillId="25" borderId="0" applyNumberFormat="0" applyBorder="0" applyAlignment="0" applyProtection="0"/>
    <xf numFmtId="0" fontId="51" fillId="25" borderId="0" applyNumberFormat="0" applyBorder="0" applyAlignment="0" applyProtection="0"/>
    <xf numFmtId="0" fontId="51" fillId="25" borderId="0" applyNumberFormat="0" applyBorder="0" applyAlignment="0" applyProtection="0"/>
    <xf numFmtId="0" fontId="58" fillId="0" borderId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25" borderId="0" applyNumberFormat="0" applyBorder="0" applyAlignment="0" applyProtection="0"/>
    <xf numFmtId="0" fontId="58" fillId="0" borderId="0"/>
    <xf numFmtId="0" fontId="51" fillId="25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25" borderId="0" applyNumberFormat="0" applyBorder="0" applyAlignment="0" applyProtection="0"/>
    <xf numFmtId="0" fontId="58" fillId="0" borderId="0"/>
    <xf numFmtId="0" fontId="51" fillId="25" borderId="0" applyNumberFormat="0" applyBorder="0" applyAlignment="0" applyProtection="0"/>
    <xf numFmtId="0" fontId="51" fillId="25" borderId="0" applyNumberFormat="0" applyBorder="0" applyAlignment="0" applyProtection="0"/>
    <xf numFmtId="0" fontId="51" fillId="25" borderId="0" applyNumberFormat="0" applyBorder="0" applyAlignment="0" applyProtection="0"/>
    <xf numFmtId="0" fontId="58" fillId="0" borderId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25" borderId="0" applyNumberFormat="0" applyBorder="0" applyAlignment="0" applyProtection="0"/>
    <xf numFmtId="0" fontId="58" fillId="0" borderId="0"/>
    <xf numFmtId="0" fontId="51" fillId="25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25" borderId="0" applyNumberFormat="0" applyBorder="0" applyAlignment="0" applyProtection="0"/>
    <xf numFmtId="0" fontId="58" fillId="0" borderId="0"/>
    <xf numFmtId="0" fontId="51" fillId="25" borderId="0" applyNumberFormat="0" applyBorder="0" applyAlignment="0" applyProtection="0"/>
    <xf numFmtId="0" fontId="51" fillId="25" borderId="0" applyNumberFormat="0" applyBorder="0" applyAlignment="0" applyProtection="0"/>
    <xf numFmtId="0" fontId="51" fillId="25" borderId="0" applyNumberFormat="0" applyBorder="0" applyAlignment="0" applyProtection="0"/>
    <xf numFmtId="0" fontId="58" fillId="0" borderId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25" borderId="0" applyNumberFormat="0" applyBorder="0" applyAlignment="0" applyProtection="0"/>
    <xf numFmtId="0" fontId="58" fillId="0" borderId="0"/>
    <xf numFmtId="0" fontId="51" fillId="25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25" borderId="0" applyNumberFormat="0" applyBorder="0" applyAlignment="0" applyProtection="0"/>
    <xf numFmtId="0" fontId="58" fillId="0" borderId="0"/>
    <xf numFmtId="0" fontId="51" fillId="25" borderId="0" applyNumberFormat="0" applyBorder="0" applyAlignment="0" applyProtection="0"/>
    <xf numFmtId="0" fontId="51" fillId="25" borderId="0" applyNumberFormat="0" applyBorder="0" applyAlignment="0" applyProtection="0"/>
    <xf numFmtId="0" fontId="51" fillId="25" borderId="0" applyNumberFormat="0" applyBorder="0" applyAlignment="0" applyProtection="0"/>
    <xf numFmtId="0" fontId="58" fillId="0" borderId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25" borderId="0" applyNumberFormat="0" applyBorder="0" applyAlignment="0" applyProtection="0"/>
    <xf numFmtId="0" fontId="58" fillId="0" borderId="0"/>
    <xf numFmtId="0" fontId="51" fillId="25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25" borderId="0" applyNumberFormat="0" applyBorder="0" applyAlignment="0" applyProtection="0"/>
    <xf numFmtId="0" fontId="58" fillId="0" borderId="0"/>
    <xf numFmtId="0" fontId="51" fillId="25" borderId="0" applyNumberFormat="0" applyBorder="0" applyAlignment="0" applyProtection="0"/>
    <xf numFmtId="0" fontId="51" fillId="25" borderId="0" applyNumberFormat="0" applyBorder="0" applyAlignment="0" applyProtection="0"/>
    <xf numFmtId="0" fontId="51" fillId="25" borderId="0" applyNumberFormat="0" applyBorder="0" applyAlignment="0" applyProtection="0"/>
    <xf numFmtId="0" fontId="58" fillId="0" borderId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25" borderId="0" applyNumberFormat="0" applyBorder="0" applyAlignment="0" applyProtection="0"/>
    <xf numFmtId="0" fontId="58" fillId="0" borderId="0"/>
    <xf numFmtId="0" fontId="58" fillId="0" borderId="0"/>
    <xf numFmtId="0" fontId="51" fillId="25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25" borderId="0" applyNumberFormat="0" applyBorder="0" applyAlignment="0" applyProtection="0"/>
    <xf numFmtId="0" fontId="58" fillId="0" borderId="0"/>
    <xf numFmtId="0" fontId="51" fillId="25" borderId="0" applyNumberFormat="0" applyBorder="0" applyAlignment="0" applyProtection="0"/>
    <xf numFmtId="0" fontId="51" fillId="25" borderId="0" applyNumberFormat="0" applyBorder="0" applyAlignment="0" applyProtection="0"/>
    <xf numFmtId="0" fontId="51" fillId="25" borderId="0" applyNumberFormat="0" applyBorder="0" applyAlignment="0" applyProtection="0"/>
    <xf numFmtId="0" fontId="58" fillId="0" borderId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25" borderId="0" applyNumberFormat="0" applyBorder="0" applyAlignment="0" applyProtection="0"/>
    <xf numFmtId="0" fontId="58" fillId="0" borderId="0"/>
    <xf numFmtId="0" fontId="51" fillId="25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25" borderId="0" applyNumberFormat="0" applyBorder="0" applyAlignment="0" applyProtection="0"/>
    <xf numFmtId="0" fontId="58" fillId="0" borderId="0"/>
    <xf numFmtId="0" fontId="51" fillId="25" borderId="0" applyNumberFormat="0" applyBorder="0" applyAlignment="0" applyProtection="0"/>
    <xf numFmtId="0" fontId="51" fillId="25" borderId="0" applyNumberFormat="0" applyBorder="0" applyAlignment="0" applyProtection="0"/>
    <xf numFmtId="0" fontId="51" fillId="25" borderId="0" applyNumberFormat="0" applyBorder="0" applyAlignment="0" applyProtection="0"/>
    <xf numFmtId="0" fontId="58" fillId="0" borderId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25" borderId="0" applyNumberFormat="0" applyBorder="0" applyAlignment="0" applyProtection="0"/>
    <xf numFmtId="0" fontId="58" fillId="0" borderId="0"/>
    <xf numFmtId="0" fontId="51" fillId="25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25" borderId="0" applyNumberFormat="0" applyBorder="0" applyAlignment="0" applyProtection="0"/>
    <xf numFmtId="0" fontId="58" fillId="0" borderId="0"/>
    <xf numFmtId="0" fontId="51" fillId="25" borderId="0" applyNumberFormat="0" applyBorder="0" applyAlignment="0" applyProtection="0"/>
    <xf numFmtId="0" fontId="51" fillId="25" borderId="0" applyNumberFormat="0" applyBorder="0" applyAlignment="0" applyProtection="0"/>
    <xf numFmtId="0" fontId="51" fillId="25" borderId="0" applyNumberFormat="0" applyBorder="0" applyAlignment="0" applyProtection="0"/>
    <xf numFmtId="0" fontId="58" fillId="0" borderId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25" borderId="0" applyNumberFormat="0" applyBorder="0" applyAlignment="0" applyProtection="0"/>
    <xf numFmtId="0" fontId="58" fillId="0" borderId="0"/>
    <xf numFmtId="0" fontId="51" fillId="25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25" borderId="0" applyNumberFormat="0" applyBorder="0" applyAlignment="0" applyProtection="0"/>
    <xf numFmtId="0" fontId="58" fillId="0" borderId="0"/>
    <xf numFmtId="0" fontId="51" fillId="25" borderId="0" applyNumberFormat="0" applyBorder="0" applyAlignment="0" applyProtection="0"/>
    <xf numFmtId="0" fontId="51" fillId="25" borderId="0" applyNumberFormat="0" applyBorder="0" applyAlignment="0" applyProtection="0"/>
    <xf numFmtId="0" fontId="51" fillId="25" borderId="0" applyNumberFormat="0" applyBorder="0" applyAlignment="0" applyProtection="0"/>
    <xf numFmtId="0" fontId="58" fillId="0" borderId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25" borderId="0" applyNumberFormat="0" applyBorder="0" applyAlignment="0" applyProtection="0"/>
    <xf numFmtId="0" fontId="58" fillId="0" borderId="0"/>
    <xf numFmtId="0" fontId="51" fillId="25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25" borderId="0" applyNumberFormat="0" applyBorder="0" applyAlignment="0" applyProtection="0"/>
    <xf numFmtId="0" fontId="58" fillId="0" borderId="0"/>
    <xf numFmtId="0" fontId="51" fillId="25" borderId="0" applyNumberFormat="0" applyBorder="0" applyAlignment="0" applyProtection="0"/>
    <xf numFmtId="0" fontId="51" fillId="25" borderId="0" applyNumberFormat="0" applyBorder="0" applyAlignment="0" applyProtection="0"/>
    <xf numFmtId="0" fontId="51" fillId="25" borderId="0" applyNumberFormat="0" applyBorder="0" applyAlignment="0" applyProtection="0"/>
    <xf numFmtId="0" fontId="58" fillId="0" borderId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25" borderId="0" applyNumberFormat="0" applyBorder="0" applyAlignment="0" applyProtection="0"/>
    <xf numFmtId="0" fontId="51" fillId="25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25" borderId="0" applyNumberFormat="0" applyBorder="0" applyAlignment="0" applyProtection="0"/>
    <xf numFmtId="0" fontId="58" fillId="0" borderId="0"/>
    <xf numFmtId="0" fontId="51" fillId="25" borderId="0" applyNumberFormat="0" applyBorder="0" applyAlignment="0" applyProtection="0"/>
    <xf numFmtId="0" fontId="51" fillId="25" borderId="0" applyNumberFormat="0" applyBorder="0" applyAlignment="0" applyProtection="0"/>
    <xf numFmtId="0" fontId="51" fillId="25" borderId="0" applyNumberFormat="0" applyBorder="0" applyAlignment="0" applyProtection="0"/>
    <xf numFmtId="0" fontId="58" fillId="0" borderId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25" borderId="0" applyNumberFormat="0" applyBorder="0" applyAlignment="0" applyProtection="0"/>
    <xf numFmtId="0" fontId="58" fillId="0" borderId="0"/>
    <xf numFmtId="0" fontId="51" fillId="25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25" borderId="0" applyNumberFormat="0" applyBorder="0" applyAlignment="0" applyProtection="0"/>
    <xf numFmtId="0" fontId="58" fillId="0" borderId="0"/>
    <xf numFmtId="0" fontId="51" fillId="25" borderId="0" applyNumberFormat="0" applyBorder="0" applyAlignment="0" applyProtection="0"/>
    <xf numFmtId="0" fontId="51" fillId="25" borderId="0" applyNumberFormat="0" applyBorder="0" applyAlignment="0" applyProtection="0"/>
    <xf numFmtId="0" fontId="51" fillId="25" borderId="0" applyNumberFormat="0" applyBorder="0" applyAlignment="0" applyProtection="0"/>
    <xf numFmtId="0" fontId="58" fillId="0" borderId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25" borderId="0" applyNumberFormat="0" applyBorder="0" applyAlignment="0" applyProtection="0"/>
    <xf numFmtId="0" fontId="58" fillId="0" borderId="0"/>
    <xf numFmtId="0" fontId="51" fillId="25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25" borderId="0" applyNumberFormat="0" applyBorder="0" applyAlignment="0" applyProtection="0"/>
    <xf numFmtId="0" fontId="58" fillId="0" borderId="0"/>
    <xf numFmtId="0" fontId="51" fillId="25" borderId="0" applyNumberFormat="0" applyBorder="0" applyAlignment="0" applyProtection="0"/>
    <xf numFmtId="0" fontId="51" fillId="25" borderId="0" applyNumberFormat="0" applyBorder="0" applyAlignment="0" applyProtection="0"/>
    <xf numFmtId="0" fontId="51" fillId="25" borderId="0" applyNumberFormat="0" applyBorder="0" applyAlignment="0" applyProtection="0"/>
    <xf numFmtId="0" fontId="58" fillId="0" borderId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25" borderId="0" applyNumberFormat="0" applyBorder="0" applyAlignment="0" applyProtection="0"/>
    <xf numFmtId="0" fontId="58" fillId="0" borderId="0"/>
    <xf numFmtId="0" fontId="51" fillId="25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25" borderId="0" applyNumberFormat="0" applyBorder="0" applyAlignment="0" applyProtection="0"/>
    <xf numFmtId="0" fontId="58" fillId="0" borderId="0"/>
    <xf numFmtId="0" fontId="51" fillId="25" borderId="0" applyNumberFormat="0" applyBorder="0" applyAlignment="0" applyProtection="0"/>
    <xf numFmtId="0" fontId="51" fillId="25" borderId="0" applyNumberFormat="0" applyBorder="0" applyAlignment="0" applyProtection="0"/>
    <xf numFmtId="0" fontId="51" fillId="25" borderId="0" applyNumberFormat="0" applyBorder="0" applyAlignment="0" applyProtection="0"/>
    <xf numFmtId="0" fontId="58" fillId="0" borderId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25" borderId="0" applyNumberFormat="0" applyBorder="0" applyAlignment="0" applyProtection="0"/>
    <xf numFmtId="0" fontId="58" fillId="0" borderId="0"/>
    <xf numFmtId="0" fontId="51" fillId="25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25" borderId="0" applyNumberFormat="0" applyBorder="0" applyAlignment="0" applyProtection="0"/>
    <xf numFmtId="0" fontId="58" fillId="0" borderId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25" borderId="0" applyNumberFormat="0" applyBorder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1" fillId="25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25" borderId="0" applyNumberFormat="0" applyBorder="0" applyAlignment="0" applyProtection="0"/>
    <xf numFmtId="0" fontId="58" fillId="0" borderId="0"/>
    <xf numFmtId="0" fontId="51" fillId="25" borderId="0" applyNumberFormat="0" applyBorder="0" applyAlignment="0" applyProtection="0"/>
    <xf numFmtId="0" fontId="51" fillId="25" borderId="0" applyNumberFormat="0" applyBorder="0" applyAlignment="0" applyProtection="0"/>
    <xf numFmtId="0" fontId="51" fillId="25" borderId="0" applyNumberFormat="0" applyBorder="0" applyAlignment="0" applyProtection="0"/>
    <xf numFmtId="0" fontId="58" fillId="0" borderId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25" borderId="0" applyNumberFormat="0" applyBorder="0" applyAlignment="0" applyProtection="0"/>
    <xf numFmtId="0" fontId="58" fillId="0" borderId="0"/>
    <xf numFmtId="0" fontId="51" fillId="25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25" borderId="0" applyNumberFormat="0" applyBorder="0" applyAlignment="0" applyProtection="0"/>
    <xf numFmtId="0" fontId="58" fillId="0" borderId="0"/>
    <xf numFmtId="0" fontId="51" fillId="25" borderId="0" applyNumberFormat="0" applyBorder="0" applyAlignment="0" applyProtection="0"/>
    <xf numFmtId="0" fontId="51" fillId="25" borderId="0" applyNumberFormat="0" applyBorder="0" applyAlignment="0" applyProtection="0"/>
    <xf numFmtId="0" fontId="51" fillId="25" borderId="0" applyNumberFormat="0" applyBorder="0" applyAlignment="0" applyProtection="0"/>
    <xf numFmtId="0" fontId="58" fillId="0" borderId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25" borderId="0" applyNumberFormat="0" applyBorder="0" applyAlignment="0" applyProtection="0"/>
    <xf numFmtId="0" fontId="58" fillId="0" borderId="0"/>
    <xf numFmtId="0" fontId="51" fillId="25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25" borderId="0" applyNumberFormat="0" applyBorder="0" applyAlignment="0" applyProtection="0"/>
    <xf numFmtId="0" fontId="58" fillId="0" borderId="0"/>
    <xf numFmtId="0" fontId="51" fillId="25" borderId="0" applyNumberFormat="0" applyBorder="0" applyAlignment="0" applyProtection="0"/>
    <xf numFmtId="0" fontId="51" fillId="25" borderId="0" applyNumberFormat="0" applyBorder="0" applyAlignment="0" applyProtection="0"/>
    <xf numFmtId="0" fontId="51" fillId="25" borderId="0" applyNumberFormat="0" applyBorder="0" applyAlignment="0" applyProtection="0"/>
    <xf numFmtId="0" fontId="58" fillId="0" borderId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25" borderId="0" applyNumberFormat="0" applyBorder="0" applyAlignment="0" applyProtection="0"/>
    <xf numFmtId="0" fontId="58" fillId="0" borderId="0"/>
    <xf numFmtId="0" fontId="51" fillId="25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25" borderId="0" applyNumberFormat="0" applyBorder="0" applyAlignment="0" applyProtection="0"/>
    <xf numFmtId="0" fontId="58" fillId="0" borderId="0"/>
    <xf numFmtId="0" fontId="51" fillId="25" borderId="0" applyNumberFormat="0" applyBorder="0" applyAlignment="0" applyProtection="0"/>
    <xf numFmtId="0" fontId="51" fillId="25" borderId="0" applyNumberFormat="0" applyBorder="0" applyAlignment="0" applyProtection="0"/>
    <xf numFmtId="0" fontId="51" fillId="25" borderId="0" applyNumberFormat="0" applyBorder="0" applyAlignment="0" applyProtection="0"/>
    <xf numFmtId="0" fontId="58" fillId="0" borderId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25" borderId="0" applyNumberFormat="0" applyBorder="0" applyAlignment="0" applyProtection="0"/>
    <xf numFmtId="0" fontId="58" fillId="0" borderId="0"/>
    <xf numFmtId="0" fontId="51" fillId="25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25" borderId="0" applyNumberFormat="0" applyBorder="0" applyAlignment="0" applyProtection="0"/>
    <xf numFmtId="0" fontId="58" fillId="0" borderId="0"/>
    <xf numFmtId="0" fontId="51" fillId="25" borderId="0" applyNumberFormat="0" applyBorder="0" applyAlignment="0" applyProtection="0"/>
    <xf numFmtId="0" fontId="51" fillId="25" borderId="0" applyNumberFormat="0" applyBorder="0" applyAlignment="0" applyProtection="0"/>
    <xf numFmtId="0" fontId="51" fillId="25" borderId="0" applyNumberFormat="0" applyBorder="0" applyAlignment="0" applyProtection="0"/>
    <xf numFmtId="0" fontId="58" fillId="0" borderId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25" borderId="0" applyNumberFormat="0" applyBorder="0" applyAlignment="0" applyProtection="0"/>
    <xf numFmtId="0" fontId="58" fillId="0" borderId="0"/>
    <xf numFmtId="0" fontId="58" fillId="0" borderId="0"/>
    <xf numFmtId="0" fontId="51" fillId="25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25" borderId="0" applyNumberFormat="0" applyBorder="0" applyAlignment="0" applyProtection="0"/>
    <xf numFmtId="0" fontId="58" fillId="0" borderId="0"/>
    <xf numFmtId="0" fontId="51" fillId="25" borderId="0" applyNumberFormat="0" applyBorder="0" applyAlignment="0" applyProtection="0"/>
    <xf numFmtId="0" fontId="51" fillId="25" borderId="0" applyNumberFormat="0" applyBorder="0" applyAlignment="0" applyProtection="0"/>
    <xf numFmtId="0" fontId="51" fillId="25" borderId="0" applyNumberFormat="0" applyBorder="0" applyAlignment="0" applyProtection="0"/>
    <xf numFmtId="0" fontId="58" fillId="0" borderId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25" borderId="0" applyNumberFormat="0" applyBorder="0" applyAlignment="0" applyProtection="0"/>
    <xf numFmtId="0" fontId="58" fillId="0" borderId="0"/>
    <xf numFmtId="0" fontId="51" fillId="25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25" borderId="0" applyNumberFormat="0" applyBorder="0" applyAlignment="0" applyProtection="0"/>
    <xf numFmtId="0" fontId="58" fillId="0" borderId="0"/>
    <xf numFmtId="0" fontId="51" fillId="25" borderId="0" applyNumberFormat="0" applyBorder="0" applyAlignment="0" applyProtection="0"/>
    <xf numFmtId="0" fontId="51" fillId="25" borderId="0" applyNumberFormat="0" applyBorder="0" applyAlignment="0" applyProtection="0"/>
    <xf numFmtId="0" fontId="51" fillId="25" borderId="0" applyNumberFormat="0" applyBorder="0" applyAlignment="0" applyProtection="0"/>
    <xf numFmtId="0" fontId="58" fillId="0" borderId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25" borderId="0" applyNumberFormat="0" applyBorder="0" applyAlignment="0" applyProtection="0"/>
    <xf numFmtId="0" fontId="58" fillId="0" borderId="0"/>
    <xf numFmtId="0" fontId="51" fillId="25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25" borderId="0" applyNumberFormat="0" applyBorder="0" applyAlignment="0" applyProtection="0"/>
    <xf numFmtId="0" fontId="58" fillId="0" borderId="0"/>
    <xf numFmtId="0" fontId="51" fillId="25" borderId="0" applyNumberFormat="0" applyBorder="0" applyAlignment="0" applyProtection="0"/>
    <xf numFmtId="0" fontId="51" fillId="25" borderId="0" applyNumberFormat="0" applyBorder="0" applyAlignment="0" applyProtection="0"/>
    <xf numFmtId="0" fontId="51" fillId="25" borderId="0" applyNumberFormat="0" applyBorder="0" applyAlignment="0" applyProtection="0"/>
    <xf numFmtId="0" fontId="58" fillId="0" borderId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25" borderId="0" applyNumberFormat="0" applyBorder="0" applyAlignment="0" applyProtection="0"/>
    <xf numFmtId="0" fontId="58" fillId="0" borderId="0"/>
    <xf numFmtId="0" fontId="51" fillId="25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25" borderId="0" applyNumberFormat="0" applyBorder="0" applyAlignment="0" applyProtection="0"/>
    <xf numFmtId="0" fontId="58" fillId="0" borderId="0"/>
    <xf numFmtId="0" fontId="51" fillId="25" borderId="0" applyNumberFormat="0" applyBorder="0" applyAlignment="0" applyProtection="0"/>
    <xf numFmtId="0" fontId="51" fillId="25" borderId="0" applyNumberFormat="0" applyBorder="0" applyAlignment="0" applyProtection="0"/>
    <xf numFmtId="0" fontId="51" fillId="25" borderId="0" applyNumberFormat="0" applyBorder="0" applyAlignment="0" applyProtection="0"/>
    <xf numFmtId="0" fontId="58" fillId="0" borderId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25" borderId="0" applyNumberFormat="0" applyBorder="0" applyAlignment="0" applyProtection="0"/>
    <xf numFmtId="0" fontId="58" fillId="0" borderId="0"/>
    <xf numFmtId="0" fontId="51" fillId="25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25" borderId="0" applyNumberFormat="0" applyBorder="0" applyAlignment="0" applyProtection="0"/>
    <xf numFmtId="0" fontId="58" fillId="0" borderId="0"/>
    <xf numFmtId="0" fontId="51" fillId="25" borderId="0" applyNumberFormat="0" applyBorder="0" applyAlignment="0" applyProtection="0"/>
    <xf numFmtId="0" fontId="51" fillId="25" borderId="0" applyNumberFormat="0" applyBorder="0" applyAlignment="0" applyProtection="0"/>
    <xf numFmtId="0" fontId="51" fillId="25" borderId="0" applyNumberFormat="0" applyBorder="0" applyAlignment="0" applyProtection="0"/>
    <xf numFmtId="0" fontId="58" fillId="0" borderId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25" borderId="0" applyNumberFormat="0" applyBorder="0" applyAlignment="0" applyProtection="0"/>
    <xf numFmtId="0" fontId="58" fillId="0" borderId="0"/>
    <xf numFmtId="0" fontId="58" fillId="0" borderId="0"/>
    <xf numFmtId="0" fontId="51" fillId="25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25" borderId="0" applyNumberFormat="0" applyBorder="0" applyAlignment="0" applyProtection="0"/>
    <xf numFmtId="0" fontId="58" fillId="0" borderId="0"/>
    <xf numFmtId="0" fontId="51" fillId="25" borderId="0" applyNumberFormat="0" applyBorder="0" applyAlignment="0" applyProtection="0"/>
    <xf numFmtId="0" fontId="51" fillId="25" borderId="0" applyNumberFormat="0" applyBorder="0" applyAlignment="0" applyProtection="0"/>
    <xf numFmtId="0" fontId="51" fillId="25" borderId="0" applyNumberFormat="0" applyBorder="0" applyAlignment="0" applyProtection="0"/>
    <xf numFmtId="0" fontId="58" fillId="0" borderId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25" borderId="0" applyNumberFormat="0" applyBorder="0" applyAlignment="0" applyProtection="0"/>
    <xf numFmtId="0" fontId="58" fillId="0" borderId="0"/>
    <xf numFmtId="0" fontId="51" fillId="25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25" borderId="0" applyNumberFormat="0" applyBorder="0" applyAlignment="0" applyProtection="0"/>
    <xf numFmtId="0" fontId="58" fillId="0" borderId="0"/>
    <xf numFmtId="0" fontId="51" fillId="25" borderId="0" applyNumberFormat="0" applyBorder="0" applyAlignment="0" applyProtection="0"/>
    <xf numFmtId="0" fontId="51" fillId="25" borderId="0" applyNumberFormat="0" applyBorder="0" applyAlignment="0" applyProtection="0"/>
    <xf numFmtId="0" fontId="51" fillId="25" borderId="0" applyNumberFormat="0" applyBorder="0" applyAlignment="0" applyProtection="0"/>
    <xf numFmtId="0" fontId="58" fillId="0" borderId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25" borderId="0" applyNumberFormat="0" applyBorder="0" applyAlignment="0" applyProtection="0"/>
    <xf numFmtId="0" fontId="58" fillId="0" borderId="0"/>
    <xf numFmtId="0" fontId="51" fillId="25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25" borderId="0" applyNumberFormat="0" applyBorder="0" applyAlignment="0" applyProtection="0"/>
    <xf numFmtId="0" fontId="58" fillId="0" borderId="0"/>
    <xf numFmtId="0" fontId="51" fillId="25" borderId="0" applyNumberFormat="0" applyBorder="0" applyAlignment="0" applyProtection="0"/>
    <xf numFmtId="0" fontId="51" fillId="25" borderId="0" applyNumberFormat="0" applyBorder="0" applyAlignment="0" applyProtection="0"/>
    <xf numFmtId="0" fontId="51" fillId="25" borderId="0" applyNumberFormat="0" applyBorder="0" applyAlignment="0" applyProtection="0"/>
    <xf numFmtId="0" fontId="58" fillId="0" borderId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25" borderId="0" applyNumberFormat="0" applyBorder="0" applyAlignment="0" applyProtection="0"/>
    <xf numFmtId="0" fontId="58" fillId="0" borderId="0"/>
    <xf numFmtId="0" fontId="51" fillId="25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25" borderId="0" applyNumberFormat="0" applyBorder="0" applyAlignment="0" applyProtection="0"/>
    <xf numFmtId="0" fontId="58" fillId="0" borderId="0"/>
    <xf numFmtId="0" fontId="51" fillId="25" borderId="0" applyNumberFormat="0" applyBorder="0" applyAlignment="0" applyProtection="0"/>
    <xf numFmtId="0" fontId="51" fillId="25" borderId="0" applyNumberFormat="0" applyBorder="0" applyAlignment="0" applyProtection="0"/>
    <xf numFmtId="0" fontId="51" fillId="25" borderId="0" applyNumberFormat="0" applyBorder="0" applyAlignment="0" applyProtection="0"/>
    <xf numFmtId="0" fontId="58" fillId="0" borderId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25" borderId="0" applyNumberFormat="0" applyBorder="0" applyAlignment="0" applyProtection="0"/>
    <xf numFmtId="0" fontId="58" fillId="0" borderId="0"/>
    <xf numFmtId="0" fontId="51" fillId="25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25" borderId="0" applyNumberFormat="0" applyBorder="0" applyAlignment="0" applyProtection="0"/>
    <xf numFmtId="0" fontId="58" fillId="0" borderId="0"/>
    <xf numFmtId="0" fontId="51" fillId="25" borderId="0" applyNumberFormat="0" applyBorder="0" applyAlignment="0" applyProtection="0"/>
    <xf numFmtId="0" fontId="51" fillId="25" borderId="0" applyNumberFormat="0" applyBorder="0" applyAlignment="0" applyProtection="0"/>
    <xf numFmtId="0" fontId="51" fillId="25" borderId="0" applyNumberFormat="0" applyBorder="0" applyAlignment="0" applyProtection="0"/>
    <xf numFmtId="0" fontId="58" fillId="0" borderId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25" borderId="0" applyNumberFormat="0" applyBorder="0" applyAlignment="0" applyProtection="0"/>
    <xf numFmtId="0" fontId="51" fillId="25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25" borderId="0" applyNumberFormat="0" applyBorder="0" applyAlignment="0" applyProtection="0"/>
    <xf numFmtId="0" fontId="58" fillId="0" borderId="0"/>
    <xf numFmtId="0" fontId="51" fillId="25" borderId="0" applyNumberFormat="0" applyBorder="0" applyAlignment="0" applyProtection="0"/>
    <xf numFmtId="0" fontId="51" fillId="25" borderId="0" applyNumberFormat="0" applyBorder="0" applyAlignment="0" applyProtection="0"/>
    <xf numFmtId="0" fontId="51" fillId="25" borderId="0" applyNumberFormat="0" applyBorder="0" applyAlignment="0" applyProtection="0"/>
    <xf numFmtId="0" fontId="58" fillId="0" borderId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25" borderId="0" applyNumberFormat="0" applyBorder="0" applyAlignment="0" applyProtection="0"/>
    <xf numFmtId="0" fontId="58" fillId="0" borderId="0"/>
    <xf numFmtId="0" fontId="51" fillId="25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25" borderId="0" applyNumberFormat="0" applyBorder="0" applyAlignment="0" applyProtection="0"/>
    <xf numFmtId="0" fontId="58" fillId="0" borderId="0"/>
    <xf numFmtId="0" fontId="51" fillId="25" borderId="0" applyNumberFormat="0" applyBorder="0" applyAlignment="0" applyProtection="0"/>
    <xf numFmtId="0" fontId="51" fillId="25" borderId="0" applyNumberFormat="0" applyBorder="0" applyAlignment="0" applyProtection="0"/>
    <xf numFmtId="0" fontId="51" fillId="25" borderId="0" applyNumberFormat="0" applyBorder="0" applyAlignment="0" applyProtection="0"/>
    <xf numFmtId="0" fontId="58" fillId="0" borderId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25" borderId="0" applyNumberFormat="0" applyBorder="0" applyAlignment="0" applyProtection="0"/>
    <xf numFmtId="0" fontId="58" fillId="0" borderId="0"/>
    <xf numFmtId="0" fontId="51" fillId="25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25" borderId="0" applyNumberFormat="0" applyBorder="0" applyAlignment="0" applyProtection="0"/>
    <xf numFmtId="0" fontId="58" fillId="0" borderId="0"/>
    <xf numFmtId="0" fontId="51" fillId="25" borderId="0" applyNumberFormat="0" applyBorder="0" applyAlignment="0" applyProtection="0"/>
    <xf numFmtId="0" fontId="51" fillId="25" borderId="0" applyNumberFormat="0" applyBorder="0" applyAlignment="0" applyProtection="0"/>
    <xf numFmtId="0" fontId="51" fillId="25" borderId="0" applyNumberFormat="0" applyBorder="0" applyAlignment="0" applyProtection="0"/>
    <xf numFmtId="0" fontId="58" fillId="0" borderId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25" borderId="0" applyNumberFormat="0" applyBorder="0" applyAlignment="0" applyProtection="0"/>
    <xf numFmtId="0" fontId="58" fillId="0" borderId="0"/>
    <xf numFmtId="0" fontId="51" fillId="25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25" borderId="0" applyNumberFormat="0" applyBorder="0" applyAlignment="0" applyProtection="0"/>
    <xf numFmtId="0" fontId="58" fillId="0" borderId="0"/>
    <xf numFmtId="0" fontId="51" fillId="25" borderId="0" applyNumberFormat="0" applyBorder="0" applyAlignment="0" applyProtection="0"/>
    <xf numFmtId="0" fontId="51" fillId="25" borderId="0" applyNumberFormat="0" applyBorder="0" applyAlignment="0" applyProtection="0"/>
    <xf numFmtId="0" fontId="51" fillId="25" borderId="0" applyNumberFormat="0" applyBorder="0" applyAlignment="0" applyProtection="0"/>
    <xf numFmtId="0" fontId="58" fillId="0" borderId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25" borderId="0" applyNumberFormat="0" applyBorder="0" applyAlignment="0" applyProtection="0"/>
    <xf numFmtId="0" fontId="58" fillId="0" borderId="0"/>
    <xf numFmtId="0" fontId="51" fillId="25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25" borderId="0" applyNumberFormat="0" applyBorder="0" applyAlignment="0" applyProtection="0"/>
    <xf numFmtId="0" fontId="58" fillId="0" borderId="0"/>
    <xf numFmtId="0" fontId="51" fillId="25" borderId="0" applyNumberFormat="0" applyBorder="0" applyAlignment="0" applyProtection="0"/>
    <xf numFmtId="0" fontId="51" fillId="25" borderId="0" applyNumberFormat="0" applyBorder="0" applyAlignment="0" applyProtection="0"/>
    <xf numFmtId="0" fontId="51" fillId="25" borderId="0" applyNumberFormat="0" applyBorder="0" applyAlignment="0" applyProtection="0"/>
    <xf numFmtId="0" fontId="58" fillId="0" borderId="0"/>
    <xf numFmtId="0" fontId="58" fillId="0" borderId="0"/>
    <xf numFmtId="0" fontId="58" fillId="0" borderId="0"/>
    <xf numFmtId="0" fontId="51" fillId="25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25" borderId="0" applyNumberFormat="0" applyBorder="0" applyAlignment="0" applyProtection="0"/>
    <xf numFmtId="0" fontId="58" fillId="0" borderId="0"/>
    <xf numFmtId="0" fontId="51" fillId="25" borderId="0" applyNumberFormat="0" applyBorder="0" applyAlignment="0" applyProtection="0"/>
    <xf numFmtId="0" fontId="51" fillId="25" borderId="0" applyNumberFormat="0" applyBorder="0" applyAlignment="0" applyProtection="0"/>
    <xf numFmtId="0" fontId="51" fillId="25" borderId="0" applyNumberFormat="0" applyBorder="0" applyAlignment="0" applyProtection="0"/>
    <xf numFmtId="0" fontId="58" fillId="0" borderId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25" borderId="0" applyNumberFormat="0" applyBorder="0" applyAlignment="0" applyProtection="0"/>
    <xf numFmtId="0" fontId="58" fillId="0" borderId="0"/>
    <xf numFmtId="0" fontId="51" fillId="25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25" borderId="0" applyNumberFormat="0" applyBorder="0" applyAlignment="0" applyProtection="0"/>
    <xf numFmtId="0" fontId="58" fillId="0" borderId="0"/>
    <xf numFmtId="0" fontId="51" fillId="25" borderId="0" applyNumberFormat="0" applyBorder="0" applyAlignment="0" applyProtection="0"/>
    <xf numFmtId="0" fontId="51" fillId="25" borderId="0" applyNumberFormat="0" applyBorder="0" applyAlignment="0" applyProtection="0"/>
    <xf numFmtId="0" fontId="51" fillId="25" borderId="0" applyNumberFormat="0" applyBorder="0" applyAlignment="0" applyProtection="0"/>
    <xf numFmtId="0" fontId="58" fillId="0" borderId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25" borderId="0" applyNumberFormat="0" applyBorder="0" applyAlignment="0" applyProtection="0"/>
    <xf numFmtId="0" fontId="58" fillId="0" borderId="0"/>
    <xf numFmtId="0" fontId="51" fillId="25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25" borderId="0" applyNumberFormat="0" applyBorder="0" applyAlignment="0" applyProtection="0"/>
    <xf numFmtId="0" fontId="58" fillId="0" borderId="0"/>
    <xf numFmtId="0" fontId="51" fillId="25" borderId="0" applyNumberFormat="0" applyBorder="0" applyAlignment="0" applyProtection="0"/>
    <xf numFmtId="0" fontId="51" fillId="25" borderId="0" applyNumberFormat="0" applyBorder="0" applyAlignment="0" applyProtection="0"/>
    <xf numFmtId="0" fontId="51" fillId="25" borderId="0" applyNumberFormat="0" applyBorder="0" applyAlignment="0" applyProtection="0"/>
    <xf numFmtId="0" fontId="58" fillId="0" borderId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25" borderId="0" applyNumberFormat="0" applyBorder="0" applyAlignment="0" applyProtection="0"/>
    <xf numFmtId="0" fontId="58" fillId="0" borderId="0"/>
    <xf numFmtId="0" fontId="51" fillId="25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25" borderId="0" applyNumberFormat="0" applyBorder="0" applyAlignment="0" applyProtection="0"/>
    <xf numFmtId="0" fontId="58" fillId="0" borderId="0"/>
    <xf numFmtId="0" fontId="51" fillId="25" borderId="0" applyNumberFormat="0" applyBorder="0" applyAlignment="0" applyProtection="0"/>
    <xf numFmtId="0" fontId="51" fillId="25" borderId="0" applyNumberFormat="0" applyBorder="0" applyAlignment="0" applyProtection="0"/>
    <xf numFmtId="0" fontId="51" fillId="25" borderId="0" applyNumberFormat="0" applyBorder="0" applyAlignment="0" applyProtection="0"/>
    <xf numFmtId="0" fontId="58" fillId="0" borderId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25" borderId="0" applyNumberFormat="0" applyBorder="0" applyAlignment="0" applyProtection="0"/>
    <xf numFmtId="0" fontId="58" fillId="0" borderId="0"/>
    <xf numFmtId="0" fontId="51" fillId="25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25" borderId="0" applyNumberFormat="0" applyBorder="0" applyAlignment="0" applyProtection="0"/>
    <xf numFmtId="0" fontId="58" fillId="0" borderId="0"/>
    <xf numFmtId="0" fontId="51" fillId="25" borderId="0" applyNumberFormat="0" applyBorder="0" applyAlignment="0" applyProtection="0"/>
    <xf numFmtId="0" fontId="51" fillId="25" borderId="0" applyNumberFormat="0" applyBorder="0" applyAlignment="0" applyProtection="0"/>
    <xf numFmtId="0" fontId="51" fillId="25" borderId="0" applyNumberFormat="0" applyBorder="0" applyAlignment="0" applyProtection="0"/>
    <xf numFmtId="0" fontId="58" fillId="0" borderId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25" borderId="0" applyNumberFormat="0" applyBorder="0" applyAlignment="0" applyProtection="0"/>
    <xf numFmtId="0" fontId="58" fillId="0" borderId="0"/>
    <xf numFmtId="0" fontId="58" fillId="0" borderId="0"/>
    <xf numFmtId="0" fontId="51" fillId="25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25" borderId="0" applyNumberFormat="0" applyBorder="0" applyAlignment="0" applyProtection="0"/>
    <xf numFmtId="0" fontId="58" fillId="0" borderId="0"/>
    <xf numFmtId="0" fontId="51" fillId="25" borderId="0" applyNumberFormat="0" applyBorder="0" applyAlignment="0" applyProtection="0"/>
    <xf numFmtId="0" fontId="51" fillId="25" borderId="0" applyNumberFormat="0" applyBorder="0" applyAlignment="0" applyProtection="0"/>
    <xf numFmtId="0" fontId="51" fillId="25" borderId="0" applyNumberFormat="0" applyBorder="0" applyAlignment="0" applyProtection="0"/>
    <xf numFmtId="0" fontId="58" fillId="0" borderId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25" borderId="0" applyNumberFormat="0" applyBorder="0" applyAlignment="0" applyProtection="0"/>
    <xf numFmtId="0" fontId="58" fillId="0" borderId="0"/>
    <xf numFmtId="0" fontId="51" fillId="25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25" borderId="0" applyNumberFormat="0" applyBorder="0" applyAlignment="0" applyProtection="0"/>
    <xf numFmtId="0" fontId="58" fillId="0" borderId="0"/>
    <xf numFmtId="0" fontId="51" fillId="25" borderId="0" applyNumberFormat="0" applyBorder="0" applyAlignment="0" applyProtection="0"/>
    <xf numFmtId="0" fontId="51" fillId="25" borderId="0" applyNumberFormat="0" applyBorder="0" applyAlignment="0" applyProtection="0"/>
    <xf numFmtId="0" fontId="51" fillId="25" borderId="0" applyNumberFormat="0" applyBorder="0" applyAlignment="0" applyProtection="0"/>
    <xf numFmtId="0" fontId="58" fillId="0" borderId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25" borderId="0" applyNumberFormat="0" applyBorder="0" applyAlignment="0" applyProtection="0"/>
    <xf numFmtId="0" fontId="58" fillId="0" borderId="0"/>
    <xf numFmtId="0" fontId="51" fillId="25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25" borderId="0" applyNumberFormat="0" applyBorder="0" applyAlignment="0" applyProtection="0"/>
    <xf numFmtId="0" fontId="58" fillId="0" borderId="0"/>
    <xf numFmtId="0" fontId="51" fillId="25" borderId="0" applyNumberFormat="0" applyBorder="0" applyAlignment="0" applyProtection="0"/>
    <xf numFmtId="0" fontId="51" fillId="25" borderId="0" applyNumberFormat="0" applyBorder="0" applyAlignment="0" applyProtection="0"/>
    <xf numFmtId="0" fontId="51" fillId="25" borderId="0" applyNumberFormat="0" applyBorder="0" applyAlignment="0" applyProtection="0"/>
    <xf numFmtId="0" fontId="58" fillId="0" borderId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25" borderId="0" applyNumberFormat="0" applyBorder="0" applyAlignment="0" applyProtection="0"/>
    <xf numFmtId="0" fontId="58" fillId="0" borderId="0"/>
    <xf numFmtId="0" fontId="51" fillId="25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25" borderId="0" applyNumberFormat="0" applyBorder="0" applyAlignment="0" applyProtection="0"/>
    <xf numFmtId="0" fontId="58" fillId="0" borderId="0"/>
    <xf numFmtId="0" fontId="51" fillId="25" borderId="0" applyNumberFormat="0" applyBorder="0" applyAlignment="0" applyProtection="0"/>
    <xf numFmtId="0" fontId="51" fillId="25" borderId="0" applyNumberFormat="0" applyBorder="0" applyAlignment="0" applyProtection="0"/>
    <xf numFmtId="0" fontId="51" fillId="25" borderId="0" applyNumberFormat="0" applyBorder="0" applyAlignment="0" applyProtection="0"/>
    <xf numFmtId="0" fontId="58" fillId="0" borderId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25" borderId="0" applyNumberFormat="0" applyBorder="0" applyAlignment="0" applyProtection="0"/>
    <xf numFmtId="0" fontId="58" fillId="0" borderId="0"/>
    <xf numFmtId="0" fontId="51" fillId="25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25" borderId="0" applyNumberFormat="0" applyBorder="0" applyAlignment="0" applyProtection="0"/>
    <xf numFmtId="0" fontId="58" fillId="0" borderId="0"/>
    <xf numFmtId="0" fontId="51" fillId="25" borderId="0" applyNumberFormat="0" applyBorder="0" applyAlignment="0" applyProtection="0"/>
    <xf numFmtId="0" fontId="51" fillId="25" borderId="0" applyNumberFormat="0" applyBorder="0" applyAlignment="0" applyProtection="0"/>
    <xf numFmtId="0" fontId="51" fillId="25" borderId="0" applyNumberFormat="0" applyBorder="0" applyAlignment="0" applyProtection="0"/>
    <xf numFmtId="0" fontId="58" fillId="0" borderId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25" borderId="0" applyNumberFormat="0" applyBorder="0" applyAlignment="0" applyProtection="0"/>
    <xf numFmtId="0" fontId="51" fillId="25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25" borderId="0" applyNumberFormat="0" applyBorder="0" applyAlignment="0" applyProtection="0"/>
    <xf numFmtId="0" fontId="58" fillId="0" borderId="0"/>
    <xf numFmtId="0" fontId="51" fillId="25" borderId="0" applyNumberFormat="0" applyBorder="0" applyAlignment="0" applyProtection="0"/>
    <xf numFmtId="0" fontId="51" fillId="25" borderId="0" applyNumberFormat="0" applyBorder="0" applyAlignment="0" applyProtection="0"/>
    <xf numFmtId="0" fontId="51" fillId="25" borderId="0" applyNumberFormat="0" applyBorder="0" applyAlignment="0" applyProtection="0"/>
    <xf numFmtId="0" fontId="58" fillId="0" borderId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25" borderId="0" applyNumberFormat="0" applyBorder="0" applyAlignment="0" applyProtection="0"/>
    <xf numFmtId="0" fontId="58" fillId="0" borderId="0"/>
    <xf numFmtId="0" fontId="51" fillId="25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25" borderId="0" applyNumberFormat="0" applyBorder="0" applyAlignment="0" applyProtection="0"/>
    <xf numFmtId="0" fontId="58" fillId="0" borderId="0"/>
    <xf numFmtId="0" fontId="51" fillId="25" borderId="0" applyNumberFormat="0" applyBorder="0" applyAlignment="0" applyProtection="0"/>
    <xf numFmtId="0" fontId="51" fillId="25" borderId="0" applyNumberFormat="0" applyBorder="0" applyAlignment="0" applyProtection="0"/>
    <xf numFmtId="0" fontId="51" fillId="25" borderId="0" applyNumberFormat="0" applyBorder="0" applyAlignment="0" applyProtection="0"/>
    <xf numFmtId="0" fontId="58" fillId="0" borderId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25" borderId="0" applyNumberFormat="0" applyBorder="0" applyAlignment="0" applyProtection="0"/>
    <xf numFmtId="0" fontId="58" fillId="0" borderId="0"/>
    <xf numFmtId="0" fontId="58" fillId="0" borderId="0"/>
    <xf numFmtId="0" fontId="51" fillId="25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25" borderId="0" applyNumberFormat="0" applyBorder="0" applyAlignment="0" applyProtection="0"/>
    <xf numFmtId="0" fontId="58" fillId="0" borderId="0"/>
    <xf numFmtId="0" fontId="51" fillId="25" borderId="0" applyNumberFormat="0" applyBorder="0" applyAlignment="0" applyProtection="0"/>
    <xf numFmtId="0" fontId="51" fillId="25" borderId="0" applyNumberFormat="0" applyBorder="0" applyAlignment="0" applyProtection="0"/>
    <xf numFmtId="0" fontId="51" fillId="25" borderId="0" applyNumberFormat="0" applyBorder="0" applyAlignment="0" applyProtection="0"/>
    <xf numFmtId="0" fontId="58" fillId="0" borderId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25" borderId="0" applyNumberFormat="0" applyBorder="0" applyAlignment="0" applyProtection="0"/>
    <xf numFmtId="0" fontId="58" fillId="0" borderId="0"/>
    <xf numFmtId="0" fontId="51" fillId="25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25" borderId="0" applyNumberFormat="0" applyBorder="0" applyAlignment="0" applyProtection="0"/>
    <xf numFmtId="0" fontId="58" fillId="0" borderId="0"/>
    <xf numFmtId="0" fontId="51" fillId="25" borderId="0" applyNumberFormat="0" applyBorder="0" applyAlignment="0" applyProtection="0"/>
    <xf numFmtId="0" fontId="51" fillId="25" borderId="0" applyNumberFormat="0" applyBorder="0" applyAlignment="0" applyProtection="0"/>
    <xf numFmtId="0" fontId="51" fillId="25" borderId="0" applyNumberFormat="0" applyBorder="0" applyAlignment="0" applyProtection="0"/>
    <xf numFmtId="0" fontId="58" fillId="0" borderId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25" borderId="0" applyNumberFormat="0" applyBorder="0" applyAlignment="0" applyProtection="0"/>
    <xf numFmtId="0" fontId="58" fillId="0" borderId="0"/>
    <xf numFmtId="0" fontId="51" fillId="25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25" borderId="0" applyNumberFormat="0" applyBorder="0" applyAlignment="0" applyProtection="0"/>
    <xf numFmtId="0" fontId="58" fillId="0" borderId="0"/>
    <xf numFmtId="0" fontId="51" fillId="25" borderId="0" applyNumberFormat="0" applyBorder="0" applyAlignment="0" applyProtection="0"/>
    <xf numFmtId="0" fontId="51" fillId="25" borderId="0" applyNumberFormat="0" applyBorder="0" applyAlignment="0" applyProtection="0"/>
    <xf numFmtId="0" fontId="51" fillId="25" borderId="0" applyNumberFormat="0" applyBorder="0" applyAlignment="0" applyProtection="0"/>
    <xf numFmtId="0" fontId="58" fillId="0" borderId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25" borderId="0" applyNumberFormat="0" applyBorder="0" applyAlignment="0" applyProtection="0"/>
    <xf numFmtId="0" fontId="58" fillId="0" borderId="0"/>
    <xf numFmtId="0" fontId="51" fillId="29" borderId="0" applyNumberFormat="0" applyBorder="0" applyAlignment="0" applyProtection="0"/>
    <xf numFmtId="0" fontId="51" fillId="40" borderId="0" applyNumberFormat="0" applyBorder="0" applyAlignment="0" applyProtection="0"/>
    <xf numFmtId="0" fontId="51" fillId="40" borderId="0" applyNumberFormat="0" applyBorder="0" applyAlignment="0" applyProtection="0"/>
    <xf numFmtId="0" fontId="51" fillId="29" borderId="0" applyNumberFormat="0" applyBorder="0" applyAlignment="0" applyProtection="0"/>
    <xf numFmtId="0" fontId="58" fillId="0" borderId="0"/>
    <xf numFmtId="0" fontId="51" fillId="29" borderId="0" applyNumberFormat="0" applyBorder="0" applyAlignment="0" applyProtection="0"/>
    <xf numFmtId="0" fontId="51" fillId="29" borderId="0" applyNumberFormat="0" applyBorder="0" applyAlignment="0" applyProtection="0"/>
    <xf numFmtId="0" fontId="51" fillId="29" borderId="0" applyNumberFormat="0" applyBorder="0" applyAlignment="0" applyProtection="0"/>
    <xf numFmtId="0" fontId="58" fillId="0" borderId="0"/>
    <xf numFmtId="0" fontId="51" fillId="40" borderId="0" applyNumberFormat="0" applyBorder="0" applyAlignment="0" applyProtection="0"/>
    <xf numFmtId="0" fontId="51" fillId="40" borderId="0" applyNumberFormat="0" applyBorder="0" applyAlignment="0" applyProtection="0"/>
    <xf numFmtId="0" fontId="51" fillId="29" borderId="0" applyNumberFormat="0" applyBorder="0" applyAlignment="0" applyProtection="0"/>
    <xf numFmtId="0" fontId="58" fillId="0" borderId="0"/>
    <xf numFmtId="0" fontId="51" fillId="29" borderId="0" applyNumberFormat="0" applyBorder="0" applyAlignment="0" applyProtection="0"/>
    <xf numFmtId="0" fontId="51" fillId="29" borderId="0" applyNumberFormat="0" applyBorder="0" applyAlignment="0" applyProtection="0"/>
    <xf numFmtId="0" fontId="51" fillId="29" borderId="0" applyNumberFormat="0" applyBorder="0" applyAlignment="0" applyProtection="0"/>
    <xf numFmtId="0" fontId="51" fillId="29" borderId="0" applyNumberFormat="0" applyBorder="0" applyAlignment="0" applyProtection="0"/>
    <xf numFmtId="0" fontId="51" fillId="29" borderId="0" applyNumberFormat="0" applyBorder="0" applyAlignment="0" applyProtection="0"/>
    <xf numFmtId="0" fontId="51" fillId="29" borderId="0" applyNumberFormat="0" applyBorder="0" applyAlignment="0" applyProtection="0"/>
    <xf numFmtId="0" fontId="51" fillId="29" borderId="0" applyNumberFormat="0" applyBorder="0" applyAlignment="0" applyProtection="0"/>
    <xf numFmtId="0" fontId="51" fillId="29" borderId="0" applyNumberFormat="0" applyBorder="0" applyAlignment="0" applyProtection="0"/>
    <xf numFmtId="0" fontId="58" fillId="0" borderId="0"/>
    <xf numFmtId="0" fontId="51" fillId="40" borderId="0" applyNumberFormat="0" applyBorder="0" applyAlignment="0" applyProtection="0"/>
    <xf numFmtId="0" fontId="51" fillId="40" borderId="0" applyNumberFormat="0" applyBorder="0" applyAlignment="0" applyProtection="0"/>
    <xf numFmtId="0" fontId="51" fillId="29" borderId="0" applyNumberFormat="0" applyBorder="0" applyAlignment="0" applyProtection="0"/>
    <xf numFmtId="0" fontId="58" fillId="0" borderId="0"/>
    <xf numFmtId="0" fontId="58" fillId="0" borderId="0"/>
    <xf numFmtId="0" fontId="51" fillId="40" borderId="0" applyNumberFormat="0" applyBorder="0" applyAlignment="0" applyProtection="0"/>
    <xf numFmtId="0" fontId="51" fillId="40" borderId="0" applyNumberFormat="0" applyBorder="0" applyAlignment="0" applyProtection="0"/>
    <xf numFmtId="0" fontId="51" fillId="29" borderId="0" applyNumberFormat="0" applyBorder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1" fillId="29" borderId="0" applyNumberFormat="0" applyBorder="0" applyAlignment="0" applyProtection="0"/>
    <xf numFmtId="0" fontId="51" fillId="40" borderId="0" applyNumberFormat="0" applyBorder="0" applyAlignment="0" applyProtection="0"/>
    <xf numFmtId="0" fontId="51" fillId="40" borderId="0" applyNumberFormat="0" applyBorder="0" applyAlignment="0" applyProtection="0"/>
    <xf numFmtId="0" fontId="51" fillId="29" borderId="0" applyNumberFormat="0" applyBorder="0" applyAlignment="0" applyProtection="0"/>
    <xf numFmtId="0" fontId="58" fillId="0" borderId="0"/>
    <xf numFmtId="0" fontId="51" fillId="29" borderId="0" applyNumberFormat="0" applyBorder="0" applyAlignment="0" applyProtection="0"/>
    <xf numFmtId="0" fontId="51" fillId="29" borderId="0" applyNumberFormat="0" applyBorder="0" applyAlignment="0" applyProtection="0"/>
    <xf numFmtId="0" fontId="51" fillId="29" borderId="0" applyNumberFormat="0" applyBorder="0" applyAlignment="0" applyProtection="0"/>
    <xf numFmtId="0" fontId="58" fillId="0" borderId="0"/>
    <xf numFmtId="0" fontId="51" fillId="40" borderId="0" applyNumberFormat="0" applyBorder="0" applyAlignment="0" applyProtection="0"/>
    <xf numFmtId="0" fontId="51" fillId="40" borderId="0" applyNumberFormat="0" applyBorder="0" applyAlignment="0" applyProtection="0"/>
    <xf numFmtId="0" fontId="51" fillId="29" borderId="0" applyNumberFormat="0" applyBorder="0" applyAlignment="0" applyProtection="0"/>
    <xf numFmtId="0" fontId="58" fillId="0" borderId="0"/>
    <xf numFmtId="0" fontId="51" fillId="29" borderId="0" applyNumberFormat="0" applyBorder="0" applyAlignment="0" applyProtection="0"/>
    <xf numFmtId="0" fontId="51" fillId="40" borderId="0" applyNumberFormat="0" applyBorder="0" applyAlignment="0" applyProtection="0"/>
    <xf numFmtId="0" fontId="51" fillId="40" borderId="0" applyNumberFormat="0" applyBorder="0" applyAlignment="0" applyProtection="0"/>
    <xf numFmtId="0" fontId="51" fillId="29" borderId="0" applyNumberFormat="0" applyBorder="0" applyAlignment="0" applyProtection="0"/>
    <xf numFmtId="0" fontId="58" fillId="0" borderId="0"/>
    <xf numFmtId="0" fontId="51" fillId="29" borderId="0" applyNumberFormat="0" applyBorder="0" applyAlignment="0" applyProtection="0"/>
    <xf numFmtId="0" fontId="51" fillId="29" borderId="0" applyNumberFormat="0" applyBorder="0" applyAlignment="0" applyProtection="0"/>
    <xf numFmtId="0" fontId="51" fillId="29" borderId="0" applyNumberFormat="0" applyBorder="0" applyAlignment="0" applyProtection="0"/>
    <xf numFmtId="0" fontId="58" fillId="0" borderId="0"/>
    <xf numFmtId="0" fontId="51" fillId="40" borderId="0" applyNumberFormat="0" applyBorder="0" applyAlignment="0" applyProtection="0"/>
    <xf numFmtId="0" fontId="51" fillId="40" borderId="0" applyNumberFormat="0" applyBorder="0" applyAlignment="0" applyProtection="0"/>
    <xf numFmtId="0" fontId="51" fillId="29" borderId="0" applyNumberFormat="0" applyBorder="0" applyAlignment="0" applyProtection="0"/>
    <xf numFmtId="0" fontId="58" fillId="0" borderId="0"/>
    <xf numFmtId="0" fontId="51" fillId="29" borderId="0" applyNumberFormat="0" applyBorder="0" applyAlignment="0" applyProtection="0"/>
    <xf numFmtId="0" fontId="51" fillId="40" borderId="0" applyNumberFormat="0" applyBorder="0" applyAlignment="0" applyProtection="0"/>
    <xf numFmtId="0" fontId="51" fillId="40" borderId="0" applyNumberFormat="0" applyBorder="0" applyAlignment="0" applyProtection="0"/>
    <xf numFmtId="0" fontId="51" fillId="29" borderId="0" applyNumberFormat="0" applyBorder="0" applyAlignment="0" applyProtection="0"/>
    <xf numFmtId="0" fontId="58" fillId="0" borderId="0"/>
    <xf numFmtId="0" fontId="51" fillId="29" borderId="0" applyNumberFormat="0" applyBorder="0" applyAlignment="0" applyProtection="0"/>
    <xf numFmtId="0" fontId="51" fillId="29" borderId="0" applyNumberFormat="0" applyBorder="0" applyAlignment="0" applyProtection="0"/>
    <xf numFmtId="0" fontId="51" fillId="29" borderId="0" applyNumberFormat="0" applyBorder="0" applyAlignment="0" applyProtection="0"/>
    <xf numFmtId="0" fontId="58" fillId="0" borderId="0"/>
    <xf numFmtId="0" fontId="51" fillId="40" borderId="0" applyNumberFormat="0" applyBorder="0" applyAlignment="0" applyProtection="0"/>
    <xf numFmtId="0" fontId="51" fillId="40" borderId="0" applyNumberFormat="0" applyBorder="0" applyAlignment="0" applyProtection="0"/>
    <xf numFmtId="0" fontId="51" fillId="29" borderId="0" applyNumberFormat="0" applyBorder="0" applyAlignment="0" applyProtection="0"/>
    <xf numFmtId="0" fontId="58" fillId="0" borderId="0"/>
    <xf numFmtId="0" fontId="51" fillId="29" borderId="0" applyNumberFormat="0" applyBorder="0" applyAlignment="0" applyProtection="0"/>
    <xf numFmtId="0" fontId="51" fillId="40" borderId="0" applyNumberFormat="0" applyBorder="0" applyAlignment="0" applyProtection="0"/>
    <xf numFmtId="0" fontId="51" fillId="40" borderId="0" applyNumberFormat="0" applyBorder="0" applyAlignment="0" applyProtection="0"/>
    <xf numFmtId="0" fontId="51" fillId="29" borderId="0" applyNumberFormat="0" applyBorder="0" applyAlignment="0" applyProtection="0"/>
    <xf numFmtId="0" fontId="58" fillId="0" borderId="0"/>
    <xf numFmtId="0" fontId="51" fillId="29" borderId="0" applyNumberFormat="0" applyBorder="0" applyAlignment="0" applyProtection="0"/>
    <xf numFmtId="0" fontId="51" fillId="29" borderId="0" applyNumberFormat="0" applyBorder="0" applyAlignment="0" applyProtection="0"/>
    <xf numFmtId="0" fontId="51" fillId="29" borderId="0" applyNumberFormat="0" applyBorder="0" applyAlignment="0" applyProtection="0"/>
    <xf numFmtId="0" fontId="58" fillId="0" borderId="0"/>
    <xf numFmtId="0" fontId="51" fillId="40" borderId="0" applyNumberFormat="0" applyBorder="0" applyAlignment="0" applyProtection="0"/>
    <xf numFmtId="0" fontId="51" fillId="40" borderId="0" applyNumberFormat="0" applyBorder="0" applyAlignment="0" applyProtection="0"/>
    <xf numFmtId="0" fontId="51" fillId="29" borderId="0" applyNumberFormat="0" applyBorder="0" applyAlignment="0" applyProtection="0"/>
    <xf numFmtId="0" fontId="58" fillId="0" borderId="0"/>
    <xf numFmtId="0" fontId="51" fillId="29" borderId="0" applyNumberFormat="0" applyBorder="0" applyAlignment="0" applyProtection="0"/>
    <xf numFmtId="0" fontId="51" fillId="40" borderId="0" applyNumberFormat="0" applyBorder="0" applyAlignment="0" applyProtection="0"/>
    <xf numFmtId="0" fontId="51" fillId="40" borderId="0" applyNumberFormat="0" applyBorder="0" applyAlignment="0" applyProtection="0"/>
    <xf numFmtId="0" fontId="51" fillId="29" borderId="0" applyNumberFormat="0" applyBorder="0" applyAlignment="0" applyProtection="0"/>
    <xf numFmtId="0" fontId="58" fillId="0" borderId="0"/>
    <xf numFmtId="0" fontId="51" fillId="29" borderId="0" applyNumberFormat="0" applyBorder="0" applyAlignment="0" applyProtection="0"/>
    <xf numFmtId="0" fontId="51" fillId="29" borderId="0" applyNumberFormat="0" applyBorder="0" applyAlignment="0" applyProtection="0"/>
    <xf numFmtId="0" fontId="51" fillId="29" borderId="0" applyNumberFormat="0" applyBorder="0" applyAlignment="0" applyProtection="0"/>
    <xf numFmtId="0" fontId="58" fillId="0" borderId="0"/>
    <xf numFmtId="0" fontId="51" fillId="40" borderId="0" applyNumberFormat="0" applyBorder="0" applyAlignment="0" applyProtection="0"/>
    <xf numFmtId="0" fontId="51" fillId="40" borderId="0" applyNumberFormat="0" applyBorder="0" applyAlignment="0" applyProtection="0"/>
    <xf numFmtId="0" fontId="51" fillId="29" borderId="0" applyNumberFormat="0" applyBorder="0" applyAlignment="0" applyProtection="0"/>
    <xf numFmtId="0" fontId="58" fillId="0" borderId="0"/>
    <xf numFmtId="0" fontId="58" fillId="0" borderId="0"/>
    <xf numFmtId="0" fontId="51" fillId="29" borderId="0" applyNumberFormat="0" applyBorder="0" applyAlignment="0" applyProtection="0"/>
    <xf numFmtId="0" fontId="51" fillId="40" borderId="0" applyNumberFormat="0" applyBorder="0" applyAlignment="0" applyProtection="0"/>
    <xf numFmtId="0" fontId="51" fillId="40" borderId="0" applyNumberFormat="0" applyBorder="0" applyAlignment="0" applyProtection="0"/>
    <xf numFmtId="0" fontId="51" fillId="29" borderId="0" applyNumberFormat="0" applyBorder="0" applyAlignment="0" applyProtection="0"/>
    <xf numFmtId="0" fontId="58" fillId="0" borderId="0"/>
    <xf numFmtId="0" fontId="51" fillId="29" borderId="0" applyNumberFormat="0" applyBorder="0" applyAlignment="0" applyProtection="0"/>
    <xf numFmtId="0" fontId="51" fillId="29" borderId="0" applyNumberFormat="0" applyBorder="0" applyAlignment="0" applyProtection="0"/>
    <xf numFmtId="0" fontId="51" fillId="29" borderId="0" applyNumberFormat="0" applyBorder="0" applyAlignment="0" applyProtection="0"/>
    <xf numFmtId="0" fontId="58" fillId="0" borderId="0"/>
    <xf numFmtId="0" fontId="51" fillId="40" borderId="0" applyNumberFormat="0" applyBorder="0" applyAlignment="0" applyProtection="0"/>
    <xf numFmtId="0" fontId="51" fillId="40" borderId="0" applyNumberFormat="0" applyBorder="0" applyAlignment="0" applyProtection="0"/>
    <xf numFmtId="0" fontId="51" fillId="29" borderId="0" applyNumberFormat="0" applyBorder="0" applyAlignment="0" applyProtection="0"/>
    <xf numFmtId="0" fontId="58" fillId="0" borderId="0"/>
    <xf numFmtId="0" fontId="51" fillId="29" borderId="0" applyNumberFormat="0" applyBorder="0" applyAlignment="0" applyProtection="0"/>
    <xf numFmtId="0" fontId="51" fillId="40" borderId="0" applyNumberFormat="0" applyBorder="0" applyAlignment="0" applyProtection="0"/>
    <xf numFmtId="0" fontId="51" fillId="40" borderId="0" applyNumberFormat="0" applyBorder="0" applyAlignment="0" applyProtection="0"/>
    <xf numFmtId="0" fontId="51" fillId="29" borderId="0" applyNumberFormat="0" applyBorder="0" applyAlignment="0" applyProtection="0"/>
    <xf numFmtId="0" fontId="58" fillId="0" borderId="0"/>
    <xf numFmtId="0" fontId="51" fillId="29" borderId="0" applyNumberFormat="0" applyBorder="0" applyAlignment="0" applyProtection="0"/>
    <xf numFmtId="0" fontId="51" fillId="29" borderId="0" applyNumberFormat="0" applyBorder="0" applyAlignment="0" applyProtection="0"/>
    <xf numFmtId="0" fontId="51" fillId="29" borderId="0" applyNumberFormat="0" applyBorder="0" applyAlignment="0" applyProtection="0"/>
    <xf numFmtId="0" fontId="58" fillId="0" borderId="0"/>
    <xf numFmtId="0" fontId="51" fillId="40" borderId="0" applyNumberFormat="0" applyBorder="0" applyAlignment="0" applyProtection="0"/>
    <xf numFmtId="0" fontId="51" fillId="40" borderId="0" applyNumberFormat="0" applyBorder="0" applyAlignment="0" applyProtection="0"/>
    <xf numFmtId="0" fontId="51" fillId="29" borderId="0" applyNumberFormat="0" applyBorder="0" applyAlignment="0" applyProtection="0"/>
    <xf numFmtId="0" fontId="58" fillId="0" borderId="0"/>
    <xf numFmtId="0" fontId="51" fillId="29" borderId="0" applyNumberFormat="0" applyBorder="0" applyAlignment="0" applyProtection="0"/>
    <xf numFmtId="0" fontId="51" fillId="40" borderId="0" applyNumberFormat="0" applyBorder="0" applyAlignment="0" applyProtection="0"/>
    <xf numFmtId="0" fontId="51" fillId="40" borderId="0" applyNumberFormat="0" applyBorder="0" applyAlignment="0" applyProtection="0"/>
    <xf numFmtId="0" fontId="51" fillId="29" borderId="0" applyNumberFormat="0" applyBorder="0" applyAlignment="0" applyProtection="0"/>
    <xf numFmtId="0" fontId="58" fillId="0" borderId="0"/>
    <xf numFmtId="0" fontId="51" fillId="29" borderId="0" applyNumberFormat="0" applyBorder="0" applyAlignment="0" applyProtection="0"/>
    <xf numFmtId="0" fontId="51" fillId="29" borderId="0" applyNumberFormat="0" applyBorder="0" applyAlignment="0" applyProtection="0"/>
    <xf numFmtId="0" fontId="51" fillId="29" borderId="0" applyNumberFormat="0" applyBorder="0" applyAlignment="0" applyProtection="0"/>
    <xf numFmtId="0" fontId="58" fillId="0" borderId="0"/>
    <xf numFmtId="0" fontId="51" fillId="40" borderId="0" applyNumberFormat="0" applyBorder="0" applyAlignment="0" applyProtection="0"/>
    <xf numFmtId="0" fontId="51" fillId="40" borderId="0" applyNumberFormat="0" applyBorder="0" applyAlignment="0" applyProtection="0"/>
    <xf numFmtId="0" fontId="51" fillId="29" borderId="0" applyNumberFormat="0" applyBorder="0" applyAlignment="0" applyProtection="0"/>
    <xf numFmtId="0" fontId="58" fillId="0" borderId="0"/>
    <xf numFmtId="0" fontId="51" fillId="29" borderId="0" applyNumberFormat="0" applyBorder="0" applyAlignment="0" applyProtection="0"/>
    <xf numFmtId="0" fontId="51" fillId="40" borderId="0" applyNumberFormat="0" applyBorder="0" applyAlignment="0" applyProtection="0"/>
    <xf numFmtId="0" fontId="51" fillId="40" borderId="0" applyNumberFormat="0" applyBorder="0" applyAlignment="0" applyProtection="0"/>
    <xf numFmtId="0" fontId="51" fillId="29" borderId="0" applyNumberFormat="0" applyBorder="0" applyAlignment="0" applyProtection="0"/>
    <xf numFmtId="0" fontId="58" fillId="0" borderId="0"/>
    <xf numFmtId="0" fontId="51" fillId="29" borderId="0" applyNumberFormat="0" applyBorder="0" applyAlignment="0" applyProtection="0"/>
    <xf numFmtId="0" fontId="51" fillId="29" borderId="0" applyNumberFormat="0" applyBorder="0" applyAlignment="0" applyProtection="0"/>
    <xf numFmtId="0" fontId="51" fillId="29" borderId="0" applyNumberFormat="0" applyBorder="0" applyAlignment="0" applyProtection="0"/>
    <xf numFmtId="0" fontId="58" fillId="0" borderId="0"/>
    <xf numFmtId="0" fontId="51" fillId="40" borderId="0" applyNumberFormat="0" applyBorder="0" applyAlignment="0" applyProtection="0"/>
    <xf numFmtId="0" fontId="51" fillId="40" borderId="0" applyNumberFormat="0" applyBorder="0" applyAlignment="0" applyProtection="0"/>
    <xf numFmtId="0" fontId="51" fillId="29" borderId="0" applyNumberFormat="0" applyBorder="0" applyAlignment="0" applyProtection="0"/>
    <xf numFmtId="0" fontId="58" fillId="0" borderId="0"/>
    <xf numFmtId="0" fontId="51" fillId="29" borderId="0" applyNumberFormat="0" applyBorder="0" applyAlignment="0" applyProtection="0"/>
    <xf numFmtId="0" fontId="51" fillId="40" borderId="0" applyNumberFormat="0" applyBorder="0" applyAlignment="0" applyProtection="0"/>
    <xf numFmtId="0" fontId="51" fillId="40" borderId="0" applyNumberFormat="0" applyBorder="0" applyAlignment="0" applyProtection="0"/>
    <xf numFmtId="0" fontId="51" fillId="29" borderId="0" applyNumberFormat="0" applyBorder="0" applyAlignment="0" applyProtection="0"/>
    <xf numFmtId="0" fontId="58" fillId="0" borderId="0"/>
    <xf numFmtId="0" fontId="51" fillId="29" borderId="0" applyNumberFormat="0" applyBorder="0" applyAlignment="0" applyProtection="0"/>
    <xf numFmtId="0" fontId="51" fillId="29" borderId="0" applyNumberFormat="0" applyBorder="0" applyAlignment="0" applyProtection="0"/>
    <xf numFmtId="0" fontId="51" fillId="29" borderId="0" applyNumberFormat="0" applyBorder="0" applyAlignment="0" applyProtection="0"/>
    <xf numFmtId="0" fontId="58" fillId="0" borderId="0"/>
    <xf numFmtId="0" fontId="51" fillId="40" borderId="0" applyNumberFormat="0" applyBorder="0" applyAlignment="0" applyProtection="0"/>
    <xf numFmtId="0" fontId="51" fillId="40" borderId="0" applyNumberFormat="0" applyBorder="0" applyAlignment="0" applyProtection="0"/>
    <xf numFmtId="0" fontId="51" fillId="29" borderId="0" applyNumberFormat="0" applyBorder="0" applyAlignment="0" applyProtection="0"/>
    <xf numFmtId="0" fontId="58" fillId="0" borderId="0"/>
    <xf numFmtId="0" fontId="58" fillId="0" borderId="0"/>
    <xf numFmtId="0" fontId="51" fillId="29" borderId="0" applyNumberFormat="0" applyBorder="0" applyAlignment="0" applyProtection="0"/>
    <xf numFmtId="0" fontId="51" fillId="40" borderId="0" applyNumberFormat="0" applyBorder="0" applyAlignment="0" applyProtection="0"/>
    <xf numFmtId="0" fontId="51" fillId="40" borderId="0" applyNumberFormat="0" applyBorder="0" applyAlignment="0" applyProtection="0"/>
    <xf numFmtId="0" fontId="51" fillId="29" borderId="0" applyNumberFormat="0" applyBorder="0" applyAlignment="0" applyProtection="0"/>
    <xf numFmtId="0" fontId="58" fillId="0" borderId="0"/>
    <xf numFmtId="0" fontId="51" fillId="29" borderId="0" applyNumberFormat="0" applyBorder="0" applyAlignment="0" applyProtection="0"/>
    <xf numFmtId="0" fontId="51" fillId="29" borderId="0" applyNumberFormat="0" applyBorder="0" applyAlignment="0" applyProtection="0"/>
    <xf numFmtId="0" fontId="51" fillId="29" borderId="0" applyNumberFormat="0" applyBorder="0" applyAlignment="0" applyProtection="0"/>
    <xf numFmtId="0" fontId="58" fillId="0" borderId="0"/>
    <xf numFmtId="0" fontId="51" fillId="40" borderId="0" applyNumberFormat="0" applyBorder="0" applyAlignment="0" applyProtection="0"/>
    <xf numFmtId="0" fontId="51" fillId="40" borderId="0" applyNumberFormat="0" applyBorder="0" applyAlignment="0" applyProtection="0"/>
    <xf numFmtId="0" fontId="51" fillId="29" borderId="0" applyNumberFormat="0" applyBorder="0" applyAlignment="0" applyProtection="0"/>
    <xf numFmtId="0" fontId="58" fillId="0" borderId="0"/>
    <xf numFmtId="0" fontId="51" fillId="29" borderId="0" applyNumberFormat="0" applyBorder="0" applyAlignment="0" applyProtection="0"/>
    <xf numFmtId="0" fontId="51" fillId="40" borderId="0" applyNumberFormat="0" applyBorder="0" applyAlignment="0" applyProtection="0"/>
    <xf numFmtId="0" fontId="51" fillId="40" borderId="0" applyNumberFormat="0" applyBorder="0" applyAlignment="0" applyProtection="0"/>
    <xf numFmtId="0" fontId="51" fillId="29" borderId="0" applyNumberFormat="0" applyBorder="0" applyAlignment="0" applyProtection="0"/>
    <xf numFmtId="0" fontId="58" fillId="0" borderId="0"/>
    <xf numFmtId="0" fontId="51" fillId="29" borderId="0" applyNumberFormat="0" applyBorder="0" applyAlignment="0" applyProtection="0"/>
    <xf numFmtId="0" fontId="51" fillId="29" borderId="0" applyNumberFormat="0" applyBorder="0" applyAlignment="0" applyProtection="0"/>
    <xf numFmtId="0" fontId="51" fillId="29" borderId="0" applyNumberFormat="0" applyBorder="0" applyAlignment="0" applyProtection="0"/>
    <xf numFmtId="0" fontId="58" fillId="0" borderId="0"/>
    <xf numFmtId="0" fontId="51" fillId="40" borderId="0" applyNumberFormat="0" applyBorder="0" applyAlignment="0" applyProtection="0"/>
    <xf numFmtId="0" fontId="51" fillId="40" borderId="0" applyNumberFormat="0" applyBorder="0" applyAlignment="0" applyProtection="0"/>
    <xf numFmtId="0" fontId="51" fillId="29" borderId="0" applyNumberFormat="0" applyBorder="0" applyAlignment="0" applyProtection="0"/>
    <xf numFmtId="0" fontId="58" fillId="0" borderId="0"/>
    <xf numFmtId="0" fontId="51" fillId="29" borderId="0" applyNumberFormat="0" applyBorder="0" applyAlignment="0" applyProtection="0"/>
    <xf numFmtId="0" fontId="51" fillId="40" borderId="0" applyNumberFormat="0" applyBorder="0" applyAlignment="0" applyProtection="0"/>
    <xf numFmtId="0" fontId="51" fillId="40" borderId="0" applyNumberFormat="0" applyBorder="0" applyAlignment="0" applyProtection="0"/>
    <xf numFmtId="0" fontId="51" fillId="29" borderId="0" applyNumberFormat="0" applyBorder="0" applyAlignment="0" applyProtection="0"/>
    <xf numFmtId="0" fontId="58" fillId="0" borderId="0"/>
    <xf numFmtId="0" fontId="51" fillId="29" borderId="0" applyNumberFormat="0" applyBorder="0" applyAlignment="0" applyProtection="0"/>
    <xf numFmtId="0" fontId="51" fillId="29" borderId="0" applyNumberFormat="0" applyBorder="0" applyAlignment="0" applyProtection="0"/>
    <xf numFmtId="0" fontId="51" fillId="29" borderId="0" applyNumberFormat="0" applyBorder="0" applyAlignment="0" applyProtection="0"/>
    <xf numFmtId="0" fontId="58" fillId="0" borderId="0"/>
    <xf numFmtId="0" fontId="51" fillId="40" borderId="0" applyNumberFormat="0" applyBorder="0" applyAlignment="0" applyProtection="0"/>
    <xf numFmtId="0" fontId="51" fillId="40" borderId="0" applyNumberFormat="0" applyBorder="0" applyAlignment="0" applyProtection="0"/>
    <xf numFmtId="0" fontId="51" fillId="29" borderId="0" applyNumberFormat="0" applyBorder="0" applyAlignment="0" applyProtection="0"/>
    <xf numFmtId="0" fontId="58" fillId="0" borderId="0"/>
    <xf numFmtId="0" fontId="51" fillId="29" borderId="0" applyNumberFormat="0" applyBorder="0" applyAlignment="0" applyProtection="0"/>
    <xf numFmtId="0" fontId="51" fillId="40" borderId="0" applyNumberFormat="0" applyBorder="0" applyAlignment="0" applyProtection="0"/>
    <xf numFmtId="0" fontId="51" fillId="40" borderId="0" applyNumberFormat="0" applyBorder="0" applyAlignment="0" applyProtection="0"/>
    <xf numFmtId="0" fontId="51" fillId="29" borderId="0" applyNumberFormat="0" applyBorder="0" applyAlignment="0" applyProtection="0"/>
    <xf numFmtId="0" fontId="58" fillId="0" borderId="0"/>
    <xf numFmtId="0" fontId="51" fillId="29" borderId="0" applyNumberFormat="0" applyBorder="0" applyAlignment="0" applyProtection="0"/>
    <xf numFmtId="0" fontId="51" fillId="29" borderId="0" applyNumberFormat="0" applyBorder="0" applyAlignment="0" applyProtection="0"/>
    <xf numFmtId="0" fontId="51" fillId="29" borderId="0" applyNumberFormat="0" applyBorder="0" applyAlignment="0" applyProtection="0"/>
    <xf numFmtId="0" fontId="58" fillId="0" borderId="0"/>
    <xf numFmtId="0" fontId="51" fillId="40" borderId="0" applyNumberFormat="0" applyBorder="0" applyAlignment="0" applyProtection="0"/>
    <xf numFmtId="0" fontId="51" fillId="40" borderId="0" applyNumberFormat="0" applyBorder="0" applyAlignment="0" applyProtection="0"/>
    <xf numFmtId="0" fontId="51" fillId="29" borderId="0" applyNumberFormat="0" applyBorder="0" applyAlignment="0" applyProtection="0"/>
    <xf numFmtId="0" fontId="58" fillId="0" borderId="0"/>
    <xf numFmtId="0" fontId="51" fillId="29" borderId="0" applyNumberFormat="0" applyBorder="0" applyAlignment="0" applyProtection="0"/>
    <xf numFmtId="0" fontId="51" fillId="40" borderId="0" applyNumberFormat="0" applyBorder="0" applyAlignment="0" applyProtection="0"/>
    <xf numFmtId="0" fontId="51" fillId="40" borderId="0" applyNumberFormat="0" applyBorder="0" applyAlignment="0" applyProtection="0"/>
    <xf numFmtId="0" fontId="51" fillId="29" borderId="0" applyNumberFormat="0" applyBorder="0" applyAlignment="0" applyProtection="0"/>
    <xf numFmtId="0" fontId="58" fillId="0" borderId="0"/>
    <xf numFmtId="0" fontId="51" fillId="29" borderId="0" applyNumberFormat="0" applyBorder="0" applyAlignment="0" applyProtection="0"/>
    <xf numFmtId="0" fontId="51" fillId="29" borderId="0" applyNumberFormat="0" applyBorder="0" applyAlignment="0" applyProtection="0"/>
    <xf numFmtId="0" fontId="51" fillId="29" borderId="0" applyNumberFormat="0" applyBorder="0" applyAlignment="0" applyProtection="0"/>
    <xf numFmtId="0" fontId="58" fillId="0" borderId="0"/>
    <xf numFmtId="0" fontId="51" fillId="40" borderId="0" applyNumberFormat="0" applyBorder="0" applyAlignment="0" applyProtection="0"/>
    <xf numFmtId="0" fontId="51" fillId="40" borderId="0" applyNumberFormat="0" applyBorder="0" applyAlignment="0" applyProtection="0"/>
    <xf numFmtId="0" fontId="51" fillId="29" borderId="0" applyNumberFormat="0" applyBorder="0" applyAlignment="0" applyProtection="0"/>
    <xf numFmtId="0" fontId="51" fillId="29" borderId="0" applyNumberFormat="0" applyBorder="0" applyAlignment="0" applyProtection="0"/>
    <xf numFmtId="0" fontId="51" fillId="40" borderId="0" applyNumberFormat="0" applyBorder="0" applyAlignment="0" applyProtection="0"/>
    <xf numFmtId="0" fontId="51" fillId="40" borderId="0" applyNumberFormat="0" applyBorder="0" applyAlignment="0" applyProtection="0"/>
    <xf numFmtId="0" fontId="51" fillId="29" borderId="0" applyNumberFormat="0" applyBorder="0" applyAlignment="0" applyProtection="0"/>
    <xf numFmtId="0" fontId="58" fillId="0" borderId="0"/>
    <xf numFmtId="0" fontId="51" fillId="29" borderId="0" applyNumberFormat="0" applyBorder="0" applyAlignment="0" applyProtection="0"/>
    <xf numFmtId="0" fontId="51" fillId="29" borderId="0" applyNumberFormat="0" applyBorder="0" applyAlignment="0" applyProtection="0"/>
    <xf numFmtId="0" fontId="51" fillId="29" borderId="0" applyNumberFormat="0" applyBorder="0" applyAlignment="0" applyProtection="0"/>
    <xf numFmtId="0" fontId="58" fillId="0" borderId="0"/>
    <xf numFmtId="0" fontId="51" fillId="40" borderId="0" applyNumberFormat="0" applyBorder="0" applyAlignment="0" applyProtection="0"/>
    <xf numFmtId="0" fontId="51" fillId="40" borderId="0" applyNumberFormat="0" applyBorder="0" applyAlignment="0" applyProtection="0"/>
    <xf numFmtId="0" fontId="51" fillId="29" borderId="0" applyNumberFormat="0" applyBorder="0" applyAlignment="0" applyProtection="0"/>
    <xf numFmtId="0" fontId="58" fillId="0" borderId="0"/>
    <xf numFmtId="0" fontId="51" fillId="29" borderId="0" applyNumberFormat="0" applyBorder="0" applyAlignment="0" applyProtection="0"/>
    <xf numFmtId="0" fontId="51" fillId="40" borderId="0" applyNumberFormat="0" applyBorder="0" applyAlignment="0" applyProtection="0"/>
    <xf numFmtId="0" fontId="51" fillId="40" borderId="0" applyNumberFormat="0" applyBorder="0" applyAlignment="0" applyProtection="0"/>
    <xf numFmtId="0" fontId="51" fillId="29" borderId="0" applyNumberFormat="0" applyBorder="0" applyAlignment="0" applyProtection="0"/>
    <xf numFmtId="0" fontId="58" fillId="0" borderId="0"/>
    <xf numFmtId="0" fontId="51" fillId="29" borderId="0" applyNumberFormat="0" applyBorder="0" applyAlignment="0" applyProtection="0"/>
    <xf numFmtId="0" fontId="51" fillId="29" borderId="0" applyNumberFormat="0" applyBorder="0" applyAlignment="0" applyProtection="0"/>
    <xf numFmtId="0" fontId="51" fillId="29" borderId="0" applyNumberFormat="0" applyBorder="0" applyAlignment="0" applyProtection="0"/>
    <xf numFmtId="0" fontId="58" fillId="0" borderId="0"/>
    <xf numFmtId="0" fontId="51" fillId="40" borderId="0" applyNumberFormat="0" applyBorder="0" applyAlignment="0" applyProtection="0"/>
    <xf numFmtId="0" fontId="51" fillId="40" borderId="0" applyNumberFormat="0" applyBorder="0" applyAlignment="0" applyProtection="0"/>
    <xf numFmtId="0" fontId="51" fillId="29" borderId="0" applyNumberFormat="0" applyBorder="0" applyAlignment="0" applyProtection="0"/>
    <xf numFmtId="0" fontId="58" fillId="0" borderId="0"/>
    <xf numFmtId="0" fontId="51" fillId="29" borderId="0" applyNumberFormat="0" applyBorder="0" applyAlignment="0" applyProtection="0"/>
    <xf numFmtId="0" fontId="51" fillId="40" borderId="0" applyNumberFormat="0" applyBorder="0" applyAlignment="0" applyProtection="0"/>
    <xf numFmtId="0" fontId="51" fillId="40" borderId="0" applyNumberFormat="0" applyBorder="0" applyAlignment="0" applyProtection="0"/>
    <xf numFmtId="0" fontId="51" fillId="29" borderId="0" applyNumberFormat="0" applyBorder="0" applyAlignment="0" applyProtection="0"/>
    <xf numFmtId="0" fontId="58" fillId="0" borderId="0"/>
    <xf numFmtId="0" fontId="51" fillId="29" borderId="0" applyNumberFormat="0" applyBorder="0" applyAlignment="0" applyProtection="0"/>
    <xf numFmtId="0" fontId="51" fillId="29" borderId="0" applyNumberFormat="0" applyBorder="0" applyAlignment="0" applyProtection="0"/>
    <xf numFmtId="0" fontId="51" fillId="29" borderId="0" applyNumberFormat="0" applyBorder="0" applyAlignment="0" applyProtection="0"/>
    <xf numFmtId="0" fontId="58" fillId="0" borderId="0"/>
    <xf numFmtId="0" fontId="51" fillId="40" borderId="0" applyNumberFormat="0" applyBorder="0" applyAlignment="0" applyProtection="0"/>
    <xf numFmtId="0" fontId="51" fillId="40" borderId="0" applyNumberFormat="0" applyBorder="0" applyAlignment="0" applyProtection="0"/>
    <xf numFmtId="0" fontId="51" fillId="29" borderId="0" applyNumberFormat="0" applyBorder="0" applyAlignment="0" applyProtection="0"/>
    <xf numFmtId="0" fontId="58" fillId="0" borderId="0"/>
    <xf numFmtId="0" fontId="51" fillId="29" borderId="0" applyNumberFormat="0" applyBorder="0" applyAlignment="0" applyProtection="0"/>
    <xf numFmtId="0" fontId="51" fillId="40" borderId="0" applyNumberFormat="0" applyBorder="0" applyAlignment="0" applyProtection="0"/>
    <xf numFmtId="0" fontId="51" fillId="40" borderId="0" applyNumberFormat="0" applyBorder="0" applyAlignment="0" applyProtection="0"/>
    <xf numFmtId="0" fontId="51" fillId="29" borderId="0" applyNumberFormat="0" applyBorder="0" applyAlignment="0" applyProtection="0"/>
    <xf numFmtId="0" fontId="58" fillId="0" borderId="0"/>
    <xf numFmtId="0" fontId="51" fillId="29" borderId="0" applyNumberFormat="0" applyBorder="0" applyAlignment="0" applyProtection="0"/>
    <xf numFmtId="0" fontId="51" fillId="29" borderId="0" applyNumberFormat="0" applyBorder="0" applyAlignment="0" applyProtection="0"/>
    <xf numFmtId="0" fontId="51" fillId="29" borderId="0" applyNumberFormat="0" applyBorder="0" applyAlignment="0" applyProtection="0"/>
    <xf numFmtId="0" fontId="58" fillId="0" borderId="0"/>
    <xf numFmtId="0" fontId="51" fillId="40" borderId="0" applyNumberFormat="0" applyBorder="0" applyAlignment="0" applyProtection="0"/>
    <xf numFmtId="0" fontId="51" fillId="40" borderId="0" applyNumberFormat="0" applyBorder="0" applyAlignment="0" applyProtection="0"/>
    <xf numFmtId="0" fontId="51" fillId="29" borderId="0" applyNumberFormat="0" applyBorder="0" applyAlignment="0" applyProtection="0"/>
    <xf numFmtId="0" fontId="58" fillId="0" borderId="0"/>
    <xf numFmtId="0" fontId="51" fillId="29" borderId="0" applyNumberFormat="0" applyBorder="0" applyAlignment="0" applyProtection="0"/>
    <xf numFmtId="0" fontId="51" fillId="40" borderId="0" applyNumberFormat="0" applyBorder="0" applyAlignment="0" applyProtection="0"/>
    <xf numFmtId="0" fontId="51" fillId="40" borderId="0" applyNumberFormat="0" applyBorder="0" applyAlignment="0" applyProtection="0"/>
    <xf numFmtId="0" fontId="51" fillId="29" borderId="0" applyNumberFormat="0" applyBorder="0" applyAlignment="0" applyProtection="0"/>
    <xf numFmtId="0" fontId="58" fillId="0" borderId="0"/>
    <xf numFmtId="0" fontId="51" fillId="29" borderId="0" applyNumberFormat="0" applyBorder="0" applyAlignment="0" applyProtection="0"/>
    <xf numFmtId="0" fontId="51" fillId="29" borderId="0" applyNumberFormat="0" applyBorder="0" applyAlignment="0" applyProtection="0"/>
    <xf numFmtId="0" fontId="51" fillId="29" borderId="0" applyNumberFormat="0" applyBorder="0" applyAlignment="0" applyProtection="0"/>
    <xf numFmtId="0" fontId="58" fillId="0" borderId="0"/>
    <xf numFmtId="0" fontId="58" fillId="0" borderId="0"/>
    <xf numFmtId="0" fontId="58" fillId="0" borderId="0"/>
    <xf numFmtId="0" fontId="51" fillId="29" borderId="0" applyNumberFormat="0" applyBorder="0" applyAlignment="0" applyProtection="0"/>
    <xf numFmtId="0" fontId="51" fillId="40" borderId="0" applyNumberFormat="0" applyBorder="0" applyAlignment="0" applyProtection="0"/>
    <xf numFmtId="0" fontId="51" fillId="40" borderId="0" applyNumberFormat="0" applyBorder="0" applyAlignment="0" applyProtection="0"/>
    <xf numFmtId="0" fontId="51" fillId="29" borderId="0" applyNumberFormat="0" applyBorder="0" applyAlignment="0" applyProtection="0"/>
    <xf numFmtId="0" fontId="58" fillId="0" borderId="0"/>
    <xf numFmtId="0" fontId="51" fillId="29" borderId="0" applyNumberFormat="0" applyBorder="0" applyAlignment="0" applyProtection="0"/>
    <xf numFmtId="0" fontId="51" fillId="29" borderId="0" applyNumberFormat="0" applyBorder="0" applyAlignment="0" applyProtection="0"/>
    <xf numFmtId="0" fontId="51" fillId="29" borderId="0" applyNumberFormat="0" applyBorder="0" applyAlignment="0" applyProtection="0"/>
    <xf numFmtId="0" fontId="58" fillId="0" borderId="0"/>
    <xf numFmtId="0" fontId="51" fillId="40" borderId="0" applyNumberFormat="0" applyBorder="0" applyAlignment="0" applyProtection="0"/>
    <xf numFmtId="0" fontId="51" fillId="40" borderId="0" applyNumberFormat="0" applyBorder="0" applyAlignment="0" applyProtection="0"/>
    <xf numFmtId="0" fontId="51" fillId="29" borderId="0" applyNumberFormat="0" applyBorder="0" applyAlignment="0" applyProtection="0"/>
    <xf numFmtId="0" fontId="58" fillId="0" borderId="0"/>
    <xf numFmtId="0" fontId="51" fillId="29" borderId="0" applyNumberFormat="0" applyBorder="0" applyAlignment="0" applyProtection="0"/>
    <xf numFmtId="0" fontId="51" fillId="40" borderId="0" applyNumberFormat="0" applyBorder="0" applyAlignment="0" applyProtection="0"/>
    <xf numFmtId="0" fontId="51" fillId="40" borderId="0" applyNumberFormat="0" applyBorder="0" applyAlignment="0" applyProtection="0"/>
    <xf numFmtId="0" fontId="51" fillId="29" borderId="0" applyNumberFormat="0" applyBorder="0" applyAlignment="0" applyProtection="0"/>
    <xf numFmtId="0" fontId="58" fillId="0" borderId="0"/>
    <xf numFmtId="0" fontId="51" fillId="29" borderId="0" applyNumberFormat="0" applyBorder="0" applyAlignment="0" applyProtection="0"/>
    <xf numFmtId="0" fontId="51" fillId="29" borderId="0" applyNumberFormat="0" applyBorder="0" applyAlignment="0" applyProtection="0"/>
    <xf numFmtId="0" fontId="51" fillId="29" borderId="0" applyNumberFormat="0" applyBorder="0" applyAlignment="0" applyProtection="0"/>
    <xf numFmtId="0" fontId="58" fillId="0" borderId="0"/>
    <xf numFmtId="0" fontId="51" fillId="40" borderId="0" applyNumberFormat="0" applyBorder="0" applyAlignment="0" applyProtection="0"/>
    <xf numFmtId="0" fontId="51" fillId="40" borderId="0" applyNumberFormat="0" applyBorder="0" applyAlignment="0" applyProtection="0"/>
    <xf numFmtId="0" fontId="51" fillId="29" borderId="0" applyNumberFormat="0" applyBorder="0" applyAlignment="0" applyProtection="0"/>
    <xf numFmtId="0" fontId="58" fillId="0" borderId="0"/>
    <xf numFmtId="0" fontId="51" fillId="29" borderId="0" applyNumberFormat="0" applyBorder="0" applyAlignment="0" applyProtection="0"/>
    <xf numFmtId="0" fontId="51" fillId="40" borderId="0" applyNumberFormat="0" applyBorder="0" applyAlignment="0" applyProtection="0"/>
    <xf numFmtId="0" fontId="51" fillId="40" borderId="0" applyNumberFormat="0" applyBorder="0" applyAlignment="0" applyProtection="0"/>
    <xf numFmtId="0" fontId="51" fillId="29" borderId="0" applyNumberFormat="0" applyBorder="0" applyAlignment="0" applyProtection="0"/>
    <xf numFmtId="0" fontId="58" fillId="0" borderId="0"/>
    <xf numFmtId="0" fontId="51" fillId="29" borderId="0" applyNumberFormat="0" applyBorder="0" applyAlignment="0" applyProtection="0"/>
    <xf numFmtId="0" fontId="51" fillId="29" borderId="0" applyNumberFormat="0" applyBorder="0" applyAlignment="0" applyProtection="0"/>
    <xf numFmtId="0" fontId="51" fillId="29" borderId="0" applyNumberFormat="0" applyBorder="0" applyAlignment="0" applyProtection="0"/>
    <xf numFmtId="0" fontId="58" fillId="0" borderId="0"/>
    <xf numFmtId="0" fontId="51" fillId="40" borderId="0" applyNumberFormat="0" applyBorder="0" applyAlignment="0" applyProtection="0"/>
    <xf numFmtId="0" fontId="51" fillId="40" borderId="0" applyNumberFormat="0" applyBorder="0" applyAlignment="0" applyProtection="0"/>
    <xf numFmtId="0" fontId="51" fillId="29" borderId="0" applyNumberFormat="0" applyBorder="0" applyAlignment="0" applyProtection="0"/>
    <xf numFmtId="0" fontId="58" fillId="0" borderId="0"/>
    <xf numFmtId="0" fontId="51" fillId="29" borderId="0" applyNumberFormat="0" applyBorder="0" applyAlignment="0" applyProtection="0"/>
    <xf numFmtId="0" fontId="51" fillId="40" borderId="0" applyNumberFormat="0" applyBorder="0" applyAlignment="0" applyProtection="0"/>
    <xf numFmtId="0" fontId="51" fillId="40" borderId="0" applyNumberFormat="0" applyBorder="0" applyAlignment="0" applyProtection="0"/>
    <xf numFmtId="0" fontId="51" fillId="29" borderId="0" applyNumberFormat="0" applyBorder="0" applyAlignment="0" applyProtection="0"/>
    <xf numFmtId="0" fontId="58" fillId="0" borderId="0"/>
    <xf numFmtId="0" fontId="51" fillId="29" borderId="0" applyNumberFormat="0" applyBorder="0" applyAlignment="0" applyProtection="0"/>
    <xf numFmtId="0" fontId="51" fillId="29" borderId="0" applyNumberFormat="0" applyBorder="0" applyAlignment="0" applyProtection="0"/>
    <xf numFmtId="0" fontId="51" fillId="29" borderId="0" applyNumberFormat="0" applyBorder="0" applyAlignment="0" applyProtection="0"/>
    <xf numFmtId="0" fontId="58" fillId="0" borderId="0"/>
    <xf numFmtId="0" fontId="51" fillId="40" borderId="0" applyNumberFormat="0" applyBorder="0" applyAlignment="0" applyProtection="0"/>
    <xf numFmtId="0" fontId="51" fillId="40" borderId="0" applyNumberFormat="0" applyBorder="0" applyAlignment="0" applyProtection="0"/>
    <xf numFmtId="0" fontId="51" fillId="29" borderId="0" applyNumberFormat="0" applyBorder="0" applyAlignment="0" applyProtection="0"/>
    <xf numFmtId="0" fontId="58" fillId="0" borderId="0"/>
    <xf numFmtId="0" fontId="51" fillId="29" borderId="0" applyNumberFormat="0" applyBorder="0" applyAlignment="0" applyProtection="0"/>
    <xf numFmtId="0" fontId="51" fillId="40" borderId="0" applyNumberFormat="0" applyBorder="0" applyAlignment="0" applyProtection="0"/>
    <xf numFmtId="0" fontId="51" fillId="40" borderId="0" applyNumberFormat="0" applyBorder="0" applyAlignment="0" applyProtection="0"/>
    <xf numFmtId="0" fontId="51" fillId="29" borderId="0" applyNumberFormat="0" applyBorder="0" applyAlignment="0" applyProtection="0"/>
    <xf numFmtId="0" fontId="58" fillId="0" borderId="0"/>
    <xf numFmtId="0" fontId="51" fillId="29" borderId="0" applyNumberFormat="0" applyBorder="0" applyAlignment="0" applyProtection="0"/>
    <xf numFmtId="0" fontId="51" fillId="29" borderId="0" applyNumberFormat="0" applyBorder="0" applyAlignment="0" applyProtection="0"/>
    <xf numFmtId="0" fontId="51" fillId="29" borderId="0" applyNumberFormat="0" applyBorder="0" applyAlignment="0" applyProtection="0"/>
    <xf numFmtId="0" fontId="58" fillId="0" borderId="0"/>
    <xf numFmtId="0" fontId="51" fillId="40" borderId="0" applyNumberFormat="0" applyBorder="0" applyAlignment="0" applyProtection="0"/>
    <xf numFmtId="0" fontId="51" fillId="40" borderId="0" applyNumberFormat="0" applyBorder="0" applyAlignment="0" applyProtection="0"/>
    <xf numFmtId="0" fontId="51" fillId="29" borderId="0" applyNumberFormat="0" applyBorder="0" applyAlignment="0" applyProtection="0"/>
    <xf numFmtId="0" fontId="58" fillId="0" borderId="0"/>
    <xf numFmtId="0" fontId="58" fillId="0" borderId="0"/>
    <xf numFmtId="0" fontId="51" fillId="29" borderId="0" applyNumberFormat="0" applyBorder="0" applyAlignment="0" applyProtection="0"/>
    <xf numFmtId="0" fontId="51" fillId="40" borderId="0" applyNumberFormat="0" applyBorder="0" applyAlignment="0" applyProtection="0"/>
    <xf numFmtId="0" fontId="51" fillId="40" borderId="0" applyNumberFormat="0" applyBorder="0" applyAlignment="0" applyProtection="0"/>
    <xf numFmtId="0" fontId="51" fillId="29" borderId="0" applyNumberFormat="0" applyBorder="0" applyAlignment="0" applyProtection="0"/>
    <xf numFmtId="0" fontId="58" fillId="0" borderId="0"/>
    <xf numFmtId="0" fontId="51" fillId="29" borderId="0" applyNumberFormat="0" applyBorder="0" applyAlignment="0" applyProtection="0"/>
    <xf numFmtId="0" fontId="51" fillId="29" borderId="0" applyNumberFormat="0" applyBorder="0" applyAlignment="0" applyProtection="0"/>
    <xf numFmtId="0" fontId="51" fillId="29" borderId="0" applyNumberFormat="0" applyBorder="0" applyAlignment="0" applyProtection="0"/>
    <xf numFmtId="0" fontId="58" fillId="0" borderId="0"/>
    <xf numFmtId="0" fontId="51" fillId="40" borderId="0" applyNumberFormat="0" applyBorder="0" applyAlignment="0" applyProtection="0"/>
    <xf numFmtId="0" fontId="51" fillId="40" borderId="0" applyNumberFormat="0" applyBorder="0" applyAlignment="0" applyProtection="0"/>
    <xf numFmtId="0" fontId="51" fillId="29" borderId="0" applyNumberFormat="0" applyBorder="0" applyAlignment="0" applyProtection="0"/>
    <xf numFmtId="0" fontId="58" fillId="0" borderId="0"/>
    <xf numFmtId="0" fontId="51" fillId="29" borderId="0" applyNumberFormat="0" applyBorder="0" applyAlignment="0" applyProtection="0"/>
    <xf numFmtId="0" fontId="51" fillId="40" borderId="0" applyNumberFormat="0" applyBorder="0" applyAlignment="0" applyProtection="0"/>
    <xf numFmtId="0" fontId="51" fillId="40" borderId="0" applyNumberFormat="0" applyBorder="0" applyAlignment="0" applyProtection="0"/>
    <xf numFmtId="0" fontId="51" fillId="29" borderId="0" applyNumberFormat="0" applyBorder="0" applyAlignment="0" applyProtection="0"/>
    <xf numFmtId="0" fontId="58" fillId="0" borderId="0"/>
    <xf numFmtId="0" fontId="51" fillId="29" borderId="0" applyNumberFormat="0" applyBorder="0" applyAlignment="0" applyProtection="0"/>
    <xf numFmtId="0" fontId="51" fillId="29" borderId="0" applyNumberFormat="0" applyBorder="0" applyAlignment="0" applyProtection="0"/>
    <xf numFmtId="0" fontId="51" fillId="29" borderId="0" applyNumberFormat="0" applyBorder="0" applyAlignment="0" applyProtection="0"/>
    <xf numFmtId="0" fontId="58" fillId="0" borderId="0"/>
    <xf numFmtId="0" fontId="51" fillId="40" borderId="0" applyNumberFormat="0" applyBorder="0" applyAlignment="0" applyProtection="0"/>
    <xf numFmtId="0" fontId="51" fillId="40" borderId="0" applyNumberFormat="0" applyBorder="0" applyAlignment="0" applyProtection="0"/>
    <xf numFmtId="0" fontId="51" fillId="29" borderId="0" applyNumberFormat="0" applyBorder="0" applyAlignment="0" applyProtection="0"/>
    <xf numFmtId="0" fontId="58" fillId="0" borderId="0"/>
    <xf numFmtId="0" fontId="51" fillId="29" borderId="0" applyNumberFormat="0" applyBorder="0" applyAlignment="0" applyProtection="0"/>
    <xf numFmtId="0" fontId="51" fillId="40" borderId="0" applyNumberFormat="0" applyBorder="0" applyAlignment="0" applyProtection="0"/>
    <xf numFmtId="0" fontId="51" fillId="40" borderId="0" applyNumberFormat="0" applyBorder="0" applyAlignment="0" applyProtection="0"/>
    <xf numFmtId="0" fontId="51" fillId="29" borderId="0" applyNumberFormat="0" applyBorder="0" applyAlignment="0" applyProtection="0"/>
    <xf numFmtId="0" fontId="58" fillId="0" borderId="0"/>
    <xf numFmtId="0" fontId="51" fillId="29" borderId="0" applyNumberFormat="0" applyBorder="0" applyAlignment="0" applyProtection="0"/>
    <xf numFmtId="0" fontId="51" fillId="29" borderId="0" applyNumberFormat="0" applyBorder="0" applyAlignment="0" applyProtection="0"/>
    <xf numFmtId="0" fontId="51" fillId="29" borderId="0" applyNumberFormat="0" applyBorder="0" applyAlignment="0" applyProtection="0"/>
    <xf numFmtId="0" fontId="58" fillId="0" borderId="0"/>
    <xf numFmtId="0" fontId="51" fillId="40" borderId="0" applyNumberFormat="0" applyBorder="0" applyAlignment="0" applyProtection="0"/>
    <xf numFmtId="0" fontId="51" fillId="40" borderId="0" applyNumberFormat="0" applyBorder="0" applyAlignment="0" applyProtection="0"/>
    <xf numFmtId="0" fontId="51" fillId="29" borderId="0" applyNumberFormat="0" applyBorder="0" applyAlignment="0" applyProtection="0"/>
    <xf numFmtId="0" fontId="58" fillId="0" borderId="0"/>
    <xf numFmtId="0" fontId="51" fillId="29" borderId="0" applyNumberFormat="0" applyBorder="0" applyAlignment="0" applyProtection="0"/>
    <xf numFmtId="0" fontId="51" fillId="40" borderId="0" applyNumberFormat="0" applyBorder="0" applyAlignment="0" applyProtection="0"/>
    <xf numFmtId="0" fontId="51" fillId="40" borderId="0" applyNumberFormat="0" applyBorder="0" applyAlignment="0" applyProtection="0"/>
    <xf numFmtId="0" fontId="51" fillId="29" borderId="0" applyNumberFormat="0" applyBorder="0" applyAlignment="0" applyProtection="0"/>
    <xf numFmtId="0" fontId="58" fillId="0" borderId="0"/>
    <xf numFmtId="0" fontId="51" fillId="29" borderId="0" applyNumberFormat="0" applyBorder="0" applyAlignment="0" applyProtection="0"/>
    <xf numFmtId="0" fontId="51" fillId="29" borderId="0" applyNumberFormat="0" applyBorder="0" applyAlignment="0" applyProtection="0"/>
    <xf numFmtId="0" fontId="51" fillId="29" borderId="0" applyNumberFormat="0" applyBorder="0" applyAlignment="0" applyProtection="0"/>
    <xf numFmtId="0" fontId="58" fillId="0" borderId="0"/>
    <xf numFmtId="0" fontId="51" fillId="40" borderId="0" applyNumberFormat="0" applyBorder="0" applyAlignment="0" applyProtection="0"/>
    <xf numFmtId="0" fontId="51" fillId="40" borderId="0" applyNumberFormat="0" applyBorder="0" applyAlignment="0" applyProtection="0"/>
    <xf numFmtId="0" fontId="51" fillId="29" borderId="0" applyNumberFormat="0" applyBorder="0" applyAlignment="0" applyProtection="0"/>
    <xf numFmtId="0" fontId="58" fillId="0" borderId="0"/>
    <xf numFmtId="0" fontId="51" fillId="29" borderId="0" applyNumberFormat="0" applyBorder="0" applyAlignment="0" applyProtection="0"/>
    <xf numFmtId="0" fontId="51" fillId="40" borderId="0" applyNumberFormat="0" applyBorder="0" applyAlignment="0" applyProtection="0"/>
    <xf numFmtId="0" fontId="51" fillId="40" borderId="0" applyNumberFormat="0" applyBorder="0" applyAlignment="0" applyProtection="0"/>
    <xf numFmtId="0" fontId="51" fillId="29" borderId="0" applyNumberFormat="0" applyBorder="0" applyAlignment="0" applyProtection="0"/>
    <xf numFmtId="0" fontId="58" fillId="0" borderId="0"/>
    <xf numFmtId="0" fontId="51" fillId="29" borderId="0" applyNumberFormat="0" applyBorder="0" applyAlignment="0" applyProtection="0"/>
    <xf numFmtId="0" fontId="51" fillId="29" borderId="0" applyNumberFormat="0" applyBorder="0" applyAlignment="0" applyProtection="0"/>
    <xf numFmtId="0" fontId="51" fillId="29" borderId="0" applyNumberFormat="0" applyBorder="0" applyAlignment="0" applyProtection="0"/>
    <xf numFmtId="0" fontId="58" fillId="0" borderId="0"/>
    <xf numFmtId="0" fontId="51" fillId="40" borderId="0" applyNumberFormat="0" applyBorder="0" applyAlignment="0" applyProtection="0"/>
    <xf numFmtId="0" fontId="51" fillId="40" borderId="0" applyNumberFormat="0" applyBorder="0" applyAlignment="0" applyProtection="0"/>
    <xf numFmtId="0" fontId="51" fillId="29" borderId="0" applyNumberFormat="0" applyBorder="0" applyAlignment="0" applyProtection="0"/>
    <xf numFmtId="0" fontId="58" fillId="0" borderId="0"/>
    <xf numFmtId="0" fontId="58" fillId="0" borderId="0"/>
    <xf numFmtId="0" fontId="51" fillId="29" borderId="0" applyNumberFormat="0" applyBorder="0" applyAlignment="0" applyProtection="0"/>
    <xf numFmtId="0" fontId="51" fillId="40" borderId="0" applyNumberFormat="0" applyBorder="0" applyAlignment="0" applyProtection="0"/>
    <xf numFmtId="0" fontId="51" fillId="40" borderId="0" applyNumberFormat="0" applyBorder="0" applyAlignment="0" applyProtection="0"/>
    <xf numFmtId="0" fontId="51" fillId="29" borderId="0" applyNumberFormat="0" applyBorder="0" applyAlignment="0" applyProtection="0"/>
    <xf numFmtId="0" fontId="58" fillId="0" borderId="0"/>
    <xf numFmtId="0" fontId="51" fillId="29" borderId="0" applyNumberFormat="0" applyBorder="0" applyAlignment="0" applyProtection="0"/>
    <xf numFmtId="0" fontId="51" fillId="29" borderId="0" applyNumberFormat="0" applyBorder="0" applyAlignment="0" applyProtection="0"/>
    <xf numFmtId="0" fontId="51" fillId="29" borderId="0" applyNumberFormat="0" applyBorder="0" applyAlignment="0" applyProtection="0"/>
    <xf numFmtId="0" fontId="58" fillId="0" borderId="0"/>
    <xf numFmtId="0" fontId="51" fillId="40" borderId="0" applyNumberFormat="0" applyBorder="0" applyAlignment="0" applyProtection="0"/>
    <xf numFmtId="0" fontId="51" fillId="40" borderId="0" applyNumberFormat="0" applyBorder="0" applyAlignment="0" applyProtection="0"/>
    <xf numFmtId="0" fontId="51" fillId="29" borderId="0" applyNumberFormat="0" applyBorder="0" applyAlignment="0" applyProtection="0"/>
    <xf numFmtId="0" fontId="58" fillId="0" borderId="0"/>
    <xf numFmtId="0" fontId="51" fillId="29" borderId="0" applyNumberFormat="0" applyBorder="0" applyAlignment="0" applyProtection="0"/>
    <xf numFmtId="0" fontId="51" fillId="40" borderId="0" applyNumberFormat="0" applyBorder="0" applyAlignment="0" applyProtection="0"/>
    <xf numFmtId="0" fontId="51" fillId="40" borderId="0" applyNumberFormat="0" applyBorder="0" applyAlignment="0" applyProtection="0"/>
    <xf numFmtId="0" fontId="51" fillId="29" borderId="0" applyNumberFormat="0" applyBorder="0" applyAlignment="0" applyProtection="0"/>
    <xf numFmtId="0" fontId="58" fillId="0" borderId="0"/>
    <xf numFmtId="0" fontId="51" fillId="29" borderId="0" applyNumberFormat="0" applyBorder="0" applyAlignment="0" applyProtection="0"/>
    <xf numFmtId="0" fontId="51" fillId="29" borderId="0" applyNumberFormat="0" applyBorder="0" applyAlignment="0" applyProtection="0"/>
    <xf numFmtId="0" fontId="51" fillId="29" borderId="0" applyNumberFormat="0" applyBorder="0" applyAlignment="0" applyProtection="0"/>
    <xf numFmtId="0" fontId="58" fillId="0" borderId="0"/>
    <xf numFmtId="0" fontId="51" fillId="40" borderId="0" applyNumberFormat="0" applyBorder="0" applyAlignment="0" applyProtection="0"/>
    <xf numFmtId="0" fontId="51" fillId="40" borderId="0" applyNumberFormat="0" applyBorder="0" applyAlignment="0" applyProtection="0"/>
    <xf numFmtId="0" fontId="51" fillId="29" borderId="0" applyNumberFormat="0" applyBorder="0" applyAlignment="0" applyProtection="0"/>
    <xf numFmtId="0" fontId="58" fillId="0" borderId="0"/>
    <xf numFmtId="0" fontId="51" fillId="29" borderId="0" applyNumberFormat="0" applyBorder="0" applyAlignment="0" applyProtection="0"/>
    <xf numFmtId="0" fontId="51" fillId="40" borderId="0" applyNumberFormat="0" applyBorder="0" applyAlignment="0" applyProtection="0"/>
    <xf numFmtId="0" fontId="51" fillId="40" borderId="0" applyNumberFormat="0" applyBorder="0" applyAlignment="0" applyProtection="0"/>
    <xf numFmtId="0" fontId="51" fillId="29" borderId="0" applyNumberFormat="0" applyBorder="0" applyAlignment="0" applyProtection="0"/>
    <xf numFmtId="0" fontId="58" fillId="0" borderId="0"/>
    <xf numFmtId="0" fontId="51" fillId="29" borderId="0" applyNumberFormat="0" applyBorder="0" applyAlignment="0" applyProtection="0"/>
    <xf numFmtId="0" fontId="51" fillId="29" borderId="0" applyNumberFormat="0" applyBorder="0" applyAlignment="0" applyProtection="0"/>
    <xf numFmtId="0" fontId="51" fillId="29" borderId="0" applyNumberFormat="0" applyBorder="0" applyAlignment="0" applyProtection="0"/>
    <xf numFmtId="0" fontId="58" fillId="0" borderId="0"/>
    <xf numFmtId="0" fontId="51" fillId="40" borderId="0" applyNumberFormat="0" applyBorder="0" applyAlignment="0" applyProtection="0"/>
    <xf numFmtId="0" fontId="51" fillId="40" borderId="0" applyNumberFormat="0" applyBorder="0" applyAlignment="0" applyProtection="0"/>
    <xf numFmtId="0" fontId="51" fillId="29" borderId="0" applyNumberFormat="0" applyBorder="0" applyAlignment="0" applyProtection="0"/>
    <xf numFmtId="0" fontId="58" fillId="0" borderId="0"/>
    <xf numFmtId="0" fontId="51" fillId="29" borderId="0" applyNumberFormat="0" applyBorder="0" applyAlignment="0" applyProtection="0"/>
    <xf numFmtId="0" fontId="51" fillId="40" borderId="0" applyNumberFormat="0" applyBorder="0" applyAlignment="0" applyProtection="0"/>
    <xf numFmtId="0" fontId="51" fillId="40" borderId="0" applyNumberFormat="0" applyBorder="0" applyAlignment="0" applyProtection="0"/>
    <xf numFmtId="0" fontId="51" fillId="29" borderId="0" applyNumberFormat="0" applyBorder="0" applyAlignment="0" applyProtection="0"/>
    <xf numFmtId="0" fontId="58" fillId="0" borderId="0"/>
    <xf numFmtId="0" fontId="51" fillId="29" borderId="0" applyNumberFormat="0" applyBorder="0" applyAlignment="0" applyProtection="0"/>
    <xf numFmtId="0" fontId="51" fillId="29" borderId="0" applyNumberFormat="0" applyBorder="0" applyAlignment="0" applyProtection="0"/>
    <xf numFmtId="0" fontId="51" fillId="29" borderId="0" applyNumberFormat="0" applyBorder="0" applyAlignment="0" applyProtection="0"/>
    <xf numFmtId="0" fontId="58" fillId="0" borderId="0"/>
    <xf numFmtId="0" fontId="51" fillId="40" borderId="0" applyNumberFormat="0" applyBorder="0" applyAlignment="0" applyProtection="0"/>
    <xf numFmtId="0" fontId="51" fillId="40" borderId="0" applyNumberFormat="0" applyBorder="0" applyAlignment="0" applyProtection="0"/>
    <xf numFmtId="0" fontId="51" fillId="29" borderId="0" applyNumberFormat="0" applyBorder="0" applyAlignment="0" applyProtection="0"/>
    <xf numFmtId="0" fontId="58" fillId="0" borderId="0"/>
    <xf numFmtId="0" fontId="51" fillId="29" borderId="0" applyNumberFormat="0" applyBorder="0" applyAlignment="0" applyProtection="0"/>
    <xf numFmtId="0" fontId="51" fillId="40" borderId="0" applyNumberFormat="0" applyBorder="0" applyAlignment="0" applyProtection="0"/>
    <xf numFmtId="0" fontId="51" fillId="40" borderId="0" applyNumberFormat="0" applyBorder="0" applyAlignment="0" applyProtection="0"/>
    <xf numFmtId="0" fontId="51" fillId="29" borderId="0" applyNumberFormat="0" applyBorder="0" applyAlignment="0" applyProtection="0"/>
    <xf numFmtId="0" fontId="58" fillId="0" borderId="0"/>
    <xf numFmtId="0" fontId="51" fillId="29" borderId="0" applyNumberFormat="0" applyBorder="0" applyAlignment="0" applyProtection="0"/>
    <xf numFmtId="0" fontId="51" fillId="29" borderId="0" applyNumberFormat="0" applyBorder="0" applyAlignment="0" applyProtection="0"/>
    <xf numFmtId="0" fontId="51" fillId="29" borderId="0" applyNumberFormat="0" applyBorder="0" applyAlignment="0" applyProtection="0"/>
    <xf numFmtId="0" fontId="58" fillId="0" borderId="0"/>
    <xf numFmtId="0" fontId="51" fillId="40" borderId="0" applyNumberFormat="0" applyBorder="0" applyAlignment="0" applyProtection="0"/>
    <xf numFmtId="0" fontId="51" fillId="40" borderId="0" applyNumberFormat="0" applyBorder="0" applyAlignment="0" applyProtection="0"/>
    <xf numFmtId="0" fontId="51" fillId="29" borderId="0" applyNumberFormat="0" applyBorder="0" applyAlignment="0" applyProtection="0"/>
    <xf numFmtId="0" fontId="51" fillId="29" borderId="0" applyNumberFormat="0" applyBorder="0" applyAlignment="0" applyProtection="0"/>
    <xf numFmtId="0" fontId="51" fillId="40" borderId="0" applyNumberFormat="0" applyBorder="0" applyAlignment="0" applyProtection="0"/>
    <xf numFmtId="0" fontId="51" fillId="40" borderId="0" applyNumberFormat="0" applyBorder="0" applyAlignment="0" applyProtection="0"/>
    <xf numFmtId="0" fontId="51" fillId="29" borderId="0" applyNumberFormat="0" applyBorder="0" applyAlignment="0" applyProtection="0"/>
    <xf numFmtId="0" fontId="58" fillId="0" borderId="0"/>
    <xf numFmtId="0" fontId="51" fillId="29" borderId="0" applyNumberFormat="0" applyBorder="0" applyAlignment="0" applyProtection="0"/>
    <xf numFmtId="0" fontId="51" fillId="29" borderId="0" applyNumberFormat="0" applyBorder="0" applyAlignment="0" applyProtection="0"/>
    <xf numFmtId="0" fontId="51" fillId="29" borderId="0" applyNumberFormat="0" applyBorder="0" applyAlignment="0" applyProtection="0"/>
    <xf numFmtId="0" fontId="58" fillId="0" borderId="0"/>
    <xf numFmtId="0" fontId="51" fillId="40" borderId="0" applyNumberFormat="0" applyBorder="0" applyAlignment="0" applyProtection="0"/>
    <xf numFmtId="0" fontId="51" fillId="40" borderId="0" applyNumberFormat="0" applyBorder="0" applyAlignment="0" applyProtection="0"/>
    <xf numFmtId="0" fontId="51" fillId="29" borderId="0" applyNumberFormat="0" applyBorder="0" applyAlignment="0" applyProtection="0"/>
    <xf numFmtId="0" fontId="58" fillId="0" borderId="0"/>
    <xf numFmtId="0" fontId="51" fillId="29" borderId="0" applyNumberFormat="0" applyBorder="0" applyAlignment="0" applyProtection="0"/>
    <xf numFmtId="0" fontId="51" fillId="40" borderId="0" applyNumberFormat="0" applyBorder="0" applyAlignment="0" applyProtection="0"/>
    <xf numFmtId="0" fontId="51" fillId="40" borderId="0" applyNumberFormat="0" applyBorder="0" applyAlignment="0" applyProtection="0"/>
    <xf numFmtId="0" fontId="51" fillId="29" borderId="0" applyNumberFormat="0" applyBorder="0" applyAlignment="0" applyProtection="0"/>
    <xf numFmtId="0" fontId="58" fillId="0" borderId="0"/>
    <xf numFmtId="0" fontId="51" fillId="29" borderId="0" applyNumberFormat="0" applyBorder="0" applyAlignment="0" applyProtection="0"/>
    <xf numFmtId="0" fontId="51" fillId="29" borderId="0" applyNumberFormat="0" applyBorder="0" applyAlignment="0" applyProtection="0"/>
    <xf numFmtId="0" fontId="51" fillId="29" borderId="0" applyNumberFormat="0" applyBorder="0" applyAlignment="0" applyProtection="0"/>
    <xf numFmtId="0" fontId="58" fillId="0" borderId="0"/>
    <xf numFmtId="0" fontId="51" fillId="40" borderId="0" applyNumberFormat="0" applyBorder="0" applyAlignment="0" applyProtection="0"/>
    <xf numFmtId="0" fontId="51" fillId="40" borderId="0" applyNumberFormat="0" applyBorder="0" applyAlignment="0" applyProtection="0"/>
    <xf numFmtId="0" fontId="51" fillId="29" borderId="0" applyNumberFormat="0" applyBorder="0" applyAlignment="0" applyProtection="0"/>
    <xf numFmtId="0" fontId="58" fillId="0" borderId="0"/>
    <xf numFmtId="0" fontId="51" fillId="29" borderId="0" applyNumberFormat="0" applyBorder="0" applyAlignment="0" applyProtection="0"/>
    <xf numFmtId="0" fontId="51" fillId="40" borderId="0" applyNumberFormat="0" applyBorder="0" applyAlignment="0" applyProtection="0"/>
    <xf numFmtId="0" fontId="51" fillId="40" borderId="0" applyNumberFormat="0" applyBorder="0" applyAlignment="0" applyProtection="0"/>
    <xf numFmtId="0" fontId="51" fillId="29" borderId="0" applyNumberFormat="0" applyBorder="0" applyAlignment="0" applyProtection="0"/>
    <xf numFmtId="0" fontId="58" fillId="0" borderId="0"/>
    <xf numFmtId="0" fontId="51" fillId="29" borderId="0" applyNumberFormat="0" applyBorder="0" applyAlignment="0" applyProtection="0"/>
    <xf numFmtId="0" fontId="51" fillId="29" borderId="0" applyNumberFormat="0" applyBorder="0" applyAlignment="0" applyProtection="0"/>
    <xf numFmtId="0" fontId="51" fillId="29" borderId="0" applyNumberFormat="0" applyBorder="0" applyAlignment="0" applyProtection="0"/>
    <xf numFmtId="0" fontId="58" fillId="0" borderId="0"/>
    <xf numFmtId="0" fontId="51" fillId="40" borderId="0" applyNumberFormat="0" applyBorder="0" applyAlignment="0" applyProtection="0"/>
    <xf numFmtId="0" fontId="51" fillId="40" borderId="0" applyNumberFormat="0" applyBorder="0" applyAlignment="0" applyProtection="0"/>
    <xf numFmtId="0" fontId="51" fillId="29" borderId="0" applyNumberFormat="0" applyBorder="0" applyAlignment="0" applyProtection="0"/>
    <xf numFmtId="0" fontId="58" fillId="0" borderId="0"/>
    <xf numFmtId="0" fontId="51" fillId="29" borderId="0" applyNumberFormat="0" applyBorder="0" applyAlignment="0" applyProtection="0"/>
    <xf numFmtId="0" fontId="51" fillId="40" borderId="0" applyNumberFormat="0" applyBorder="0" applyAlignment="0" applyProtection="0"/>
    <xf numFmtId="0" fontId="51" fillId="40" borderId="0" applyNumberFormat="0" applyBorder="0" applyAlignment="0" applyProtection="0"/>
    <xf numFmtId="0" fontId="51" fillId="29" borderId="0" applyNumberFormat="0" applyBorder="0" applyAlignment="0" applyProtection="0"/>
    <xf numFmtId="0" fontId="58" fillId="0" borderId="0"/>
    <xf numFmtId="0" fontId="51" fillId="29" borderId="0" applyNumberFormat="0" applyBorder="0" applyAlignment="0" applyProtection="0"/>
    <xf numFmtId="0" fontId="51" fillId="29" borderId="0" applyNumberFormat="0" applyBorder="0" applyAlignment="0" applyProtection="0"/>
    <xf numFmtId="0" fontId="51" fillId="29" borderId="0" applyNumberFormat="0" applyBorder="0" applyAlignment="0" applyProtection="0"/>
    <xf numFmtId="0" fontId="58" fillId="0" borderId="0"/>
    <xf numFmtId="0" fontId="51" fillId="40" borderId="0" applyNumberFormat="0" applyBorder="0" applyAlignment="0" applyProtection="0"/>
    <xf numFmtId="0" fontId="51" fillId="40" borderId="0" applyNumberFormat="0" applyBorder="0" applyAlignment="0" applyProtection="0"/>
    <xf numFmtId="0" fontId="51" fillId="29" borderId="0" applyNumberFormat="0" applyBorder="0" applyAlignment="0" applyProtection="0"/>
    <xf numFmtId="0" fontId="58" fillId="0" borderId="0"/>
    <xf numFmtId="0" fontId="51" fillId="29" borderId="0" applyNumberFormat="0" applyBorder="0" applyAlignment="0" applyProtection="0"/>
    <xf numFmtId="0" fontId="51" fillId="40" borderId="0" applyNumberFormat="0" applyBorder="0" applyAlignment="0" applyProtection="0"/>
    <xf numFmtId="0" fontId="51" fillId="40" borderId="0" applyNumberFormat="0" applyBorder="0" applyAlignment="0" applyProtection="0"/>
    <xf numFmtId="0" fontId="51" fillId="29" borderId="0" applyNumberFormat="0" applyBorder="0" applyAlignment="0" applyProtection="0"/>
    <xf numFmtId="0" fontId="58" fillId="0" borderId="0"/>
    <xf numFmtId="0" fontId="51" fillId="40" borderId="0" applyNumberFormat="0" applyBorder="0" applyAlignment="0" applyProtection="0"/>
    <xf numFmtId="0" fontId="51" fillId="40" borderId="0" applyNumberFormat="0" applyBorder="0" applyAlignment="0" applyProtection="0"/>
    <xf numFmtId="0" fontId="51" fillId="29" borderId="0" applyNumberFormat="0" applyBorder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1" fillId="29" borderId="0" applyNumberFormat="0" applyBorder="0" applyAlignment="0" applyProtection="0"/>
    <xf numFmtId="0" fontId="51" fillId="40" borderId="0" applyNumberFormat="0" applyBorder="0" applyAlignment="0" applyProtection="0"/>
    <xf numFmtId="0" fontId="51" fillId="40" borderId="0" applyNumberFormat="0" applyBorder="0" applyAlignment="0" applyProtection="0"/>
    <xf numFmtId="0" fontId="51" fillId="29" borderId="0" applyNumberFormat="0" applyBorder="0" applyAlignment="0" applyProtection="0"/>
    <xf numFmtId="0" fontId="58" fillId="0" borderId="0"/>
    <xf numFmtId="0" fontId="51" fillId="29" borderId="0" applyNumberFormat="0" applyBorder="0" applyAlignment="0" applyProtection="0"/>
    <xf numFmtId="0" fontId="51" fillId="29" borderId="0" applyNumberFormat="0" applyBorder="0" applyAlignment="0" applyProtection="0"/>
    <xf numFmtId="0" fontId="51" fillId="29" borderId="0" applyNumberFormat="0" applyBorder="0" applyAlignment="0" applyProtection="0"/>
    <xf numFmtId="0" fontId="58" fillId="0" borderId="0"/>
    <xf numFmtId="0" fontId="51" fillId="40" borderId="0" applyNumberFormat="0" applyBorder="0" applyAlignment="0" applyProtection="0"/>
    <xf numFmtId="0" fontId="51" fillId="40" borderId="0" applyNumberFormat="0" applyBorder="0" applyAlignment="0" applyProtection="0"/>
    <xf numFmtId="0" fontId="51" fillId="29" borderId="0" applyNumberFormat="0" applyBorder="0" applyAlignment="0" applyProtection="0"/>
    <xf numFmtId="0" fontId="58" fillId="0" borderId="0"/>
    <xf numFmtId="0" fontId="51" fillId="29" borderId="0" applyNumberFormat="0" applyBorder="0" applyAlignment="0" applyProtection="0"/>
    <xf numFmtId="0" fontId="51" fillId="40" borderId="0" applyNumberFormat="0" applyBorder="0" applyAlignment="0" applyProtection="0"/>
    <xf numFmtId="0" fontId="51" fillId="40" borderId="0" applyNumberFormat="0" applyBorder="0" applyAlignment="0" applyProtection="0"/>
    <xf numFmtId="0" fontId="51" fillId="29" borderId="0" applyNumberFormat="0" applyBorder="0" applyAlignment="0" applyProtection="0"/>
    <xf numFmtId="0" fontId="58" fillId="0" borderId="0"/>
    <xf numFmtId="0" fontId="51" fillId="29" borderId="0" applyNumberFormat="0" applyBorder="0" applyAlignment="0" applyProtection="0"/>
    <xf numFmtId="0" fontId="51" fillId="29" borderId="0" applyNumberFormat="0" applyBorder="0" applyAlignment="0" applyProtection="0"/>
    <xf numFmtId="0" fontId="51" fillId="29" borderId="0" applyNumberFormat="0" applyBorder="0" applyAlignment="0" applyProtection="0"/>
    <xf numFmtId="0" fontId="58" fillId="0" borderId="0"/>
    <xf numFmtId="0" fontId="51" fillId="40" borderId="0" applyNumberFormat="0" applyBorder="0" applyAlignment="0" applyProtection="0"/>
    <xf numFmtId="0" fontId="51" fillId="40" borderId="0" applyNumberFormat="0" applyBorder="0" applyAlignment="0" applyProtection="0"/>
    <xf numFmtId="0" fontId="51" fillId="29" borderId="0" applyNumberFormat="0" applyBorder="0" applyAlignment="0" applyProtection="0"/>
    <xf numFmtId="0" fontId="58" fillId="0" borderId="0"/>
    <xf numFmtId="0" fontId="51" fillId="29" borderId="0" applyNumberFormat="0" applyBorder="0" applyAlignment="0" applyProtection="0"/>
    <xf numFmtId="0" fontId="51" fillId="40" borderId="0" applyNumberFormat="0" applyBorder="0" applyAlignment="0" applyProtection="0"/>
    <xf numFmtId="0" fontId="51" fillId="40" borderId="0" applyNumberFormat="0" applyBorder="0" applyAlignment="0" applyProtection="0"/>
    <xf numFmtId="0" fontId="51" fillId="29" borderId="0" applyNumberFormat="0" applyBorder="0" applyAlignment="0" applyProtection="0"/>
    <xf numFmtId="0" fontId="58" fillId="0" borderId="0"/>
    <xf numFmtId="0" fontId="51" fillId="29" borderId="0" applyNumberFormat="0" applyBorder="0" applyAlignment="0" applyProtection="0"/>
    <xf numFmtId="0" fontId="51" fillId="29" borderId="0" applyNumberFormat="0" applyBorder="0" applyAlignment="0" applyProtection="0"/>
    <xf numFmtId="0" fontId="51" fillId="29" borderId="0" applyNumberFormat="0" applyBorder="0" applyAlignment="0" applyProtection="0"/>
    <xf numFmtId="0" fontId="58" fillId="0" borderId="0"/>
    <xf numFmtId="0" fontId="51" fillId="40" borderId="0" applyNumberFormat="0" applyBorder="0" applyAlignment="0" applyProtection="0"/>
    <xf numFmtId="0" fontId="51" fillId="40" borderId="0" applyNumberFormat="0" applyBorder="0" applyAlignment="0" applyProtection="0"/>
    <xf numFmtId="0" fontId="51" fillId="29" borderId="0" applyNumberFormat="0" applyBorder="0" applyAlignment="0" applyProtection="0"/>
    <xf numFmtId="0" fontId="58" fillId="0" borderId="0"/>
    <xf numFmtId="0" fontId="51" fillId="29" borderId="0" applyNumberFormat="0" applyBorder="0" applyAlignment="0" applyProtection="0"/>
    <xf numFmtId="0" fontId="51" fillId="40" borderId="0" applyNumberFormat="0" applyBorder="0" applyAlignment="0" applyProtection="0"/>
    <xf numFmtId="0" fontId="51" fillId="40" borderId="0" applyNumberFormat="0" applyBorder="0" applyAlignment="0" applyProtection="0"/>
    <xf numFmtId="0" fontId="51" fillId="29" borderId="0" applyNumberFormat="0" applyBorder="0" applyAlignment="0" applyProtection="0"/>
    <xf numFmtId="0" fontId="58" fillId="0" borderId="0"/>
    <xf numFmtId="0" fontId="51" fillId="29" borderId="0" applyNumberFormat="0" applyBorder="0" applyAlignment="0" applyProtection="0"/>
    <xf numFmtId="0" fontId="51" fillId="29" borderId="0" applyNumberFormat="0" applyBorder="0" applyAlignment="0" applyProtection="0"/>
    <xf numFmtId="0" fontId="51" fillId="29" borderId="0" applyNumberFormat="0" applyBorder="0" applyAlignment="0" applyProtection="0"/>
    <xf numFmtId="0" fontId="58" fillId="0" borderId="0"/>
    <xf numFmtId="0" fontId="51" fillId="40" borderId="0" applyNumberFormat="0" applyBorder="0" applyAlignment="0" applyProtection="0"/>
    <xf numFmtId="0" fontId="51" fillId="40" borderId="0" applyNumberFormat="0" applyBorder="0" applyAlignment="0" applyProtection="0"/>
    <xf numFmtId="0" fontId="51" fillId="29" borderId="0" applyNumberFormat="0" applyBorder="0" applyAlignment="0" applyProtection="0"/>
    <xf numFmtId="0" fontId="58" fillId="0" borderId="0"/>
    <xf numFmtId="0" fontId="51" fillId="29" borderId="0" applyNumberFormat="0" applyBorder="0" applyAlignment="0" applyProtection="0"/>
    <xf numFmtId="0" fontId="51" fillId="40" borderId="0" applyNumberFormat="0" applyBorder="0" applyAlignment="0" applyProtection="0"/>
    <xf numFmtId="0" fontId="51" fillId="40" borderId="0" applyNumberFormat="0" applyBorder="0" applyAlignment="0" applyProtection="0"/>
    <xf numFmtId="0" fontId="51" fillId="29" borderId="0" applyNumberFormat="0" applyBorder="0" applyAlignment="0" applyProtection="0"/>
    <xf numFmtId="0" fontId="58" fillId="0" borderId="0"/>
    <xf numFmtId="0" fontId="51" fillId="29" borderId="0" applyNumberFormat="0" applyBorder="0" applyAlignment="0" applyProtection="0"/>
    <xf numFmtId="0" fontId="51" fillId="29" borderId="0" applyNumberFormat="0" applyBorder="0" applyAlignment="0" applyProtection="0"/>
    <xf numFmtId="0" fontId="51" fillId="29" borderId="0" applyNumberFormat="0" applyBorder="0" applyAlignment="0" applyProtection="0"/>
    <xf numFmtId="0" fontId="58" fillId="0" borderId="0"/>
    <xf numFmtId="0" fontId="51" fillId="40" borderId="0" applyNumberFormat="0" applyBorder="0" applyAlignment="0" applyProtection="0"/>
    <xf numFmtId="0" fontId="51" fillId="40" borderId="0" applyNumberFormat="0" applyBorder="0" applyAlignment="0" applyProtection="0"/>
    <xf numFmtId="0" fontId="51" fillId="29" borderId="0" applyNumberFormat="0" applyBorder="0" applyAlignment="0" applyProtection="0"/>
    <xf numFmtId="0" fontId="58" fillId="0" borderId="0"/>
    <xf numFmtId="0" fontId="58" fillId="0" borderId="0"/>
    <xf numFmtId="0" fontId="51" fillId="29" borderId="0" applyNumberFormat="0" applyBorder="0" applyAlignment="0" applyProtection="0"/>
    <xf numFmtId="0" fontId="51" fillId="40" borderId="0" applyNumberFormat="0" applyBorder="0" applyAlignment="0" applyProtection="0"/>
    <xf numFmtId="0" fontId="51" fillId="40" borderId="0" applyNumberFormat="0" applyBorder="0" applyAlignment="0" applyProtection="0"/>
    <xf numFmtId="0" fontId="51" fillId="29" borderId="0" applyNumberFormat="0" applyBorder="0" applyAlignment="0" applyProtection="0"/>
    <xf numFmtId="0" fontId="58" fillId="0" borderId="0"/>
    <xf numFmtId="0" fontId="51" fillId="29" borderId="0" applyNumberFormat="0" applyBorder="0" applyAlignment="0" applyProtection="0"/>
    <xf numFmtId="0" fontId="51" fillId="29" borderId="0" applyNumberFormat="0" applyBorder="0" applyAlignment="0" applyProtection="0"/>
    <xf numFmtId="0" fontId="51" fillId="29" borderId="0" applyNumberFormat="0" applyBorder="0" applyAlignment="0" applyProtection="0"/>
    <xf numFmtId="0" fontId="58" fillId="0" borderId="0"/>
    <xf numFmtId="0" fontId="51" fillId="40" borderId="0" applyNumberFormat="0" applyBorder="0" applyAlignment="0" applyProtection="0"/>
    <xf numFmtId="0" fontId="51" fillId="40" borderId="0" applyNumberFormat="0" applyBorder="0" applyAlignment="0" applyProtection="0"/>
    <xf numFmtId="0" fontId="51" fillId="29" borderId="0" applyNumberFormat="0" applyBorder="0" applyAlignment="0" applyProtection="0"/>
    <xf numFmtId="0" fontId="58" fillId="0" borderId="0"/>
    <xf numFmtId="0" fontId="51" fillId="29" borderId="0" applyNumberFormat="0" applyBorder="0" applyAlignment="0" applyProtection="0"/>
    <xf numFmtId="0" fontId="51" fillId="40" borderId="0" applyNumberFormat="0" applyBorder="0" applyAlignment="0" applyProtection="0"/>
    <xf numFmtId="0" fontId="51" fillId="40" borderId="0" applyNumberFormat="0" applyBorder="0" applyAlignment="0" applyProtection="0"/>
    <xf numFmtId="0" fontId="51" fillId="29" borderId="0" applyNumberFormat="0" applyBorder="0" applyAlignment="0" applyProtection="0"/>
    <xf numFmtId="0" fontId="58" fillId="0" borderId="0"/>
    <xf numFmtId="0" fontId="51" fillId="29" borderId="0" applyNumberFormat="0" applyBorder="0" applyAlignment="0" applyProtection="0"/>
    <xf numFmtId="0" fontId="51" fillId="29" borderId="0" applyNumberFormat="0" applyBorder="0" applyAlignment="0" applyProtection="0"/>
    <xf numFmtId="0" fontId="51" fillId="29" borderId="0" applyNumberFormat="0" applyBorder="0" applyAlignment="0" applyProtection="0"/>
    <xf numFmtId="0" fontId="58" fillId="0" borderId="0"/>
    <xf numFmtId="0" fontId="51" fillId="40" borderId="0" applyNumberFormat="0" applyBorder="0" applyAlignment="0" applyProtection="0"/>
    <xf numFmtId="0" fontId="51" fillId="40" borderId="0" applyNumberFormat="0" applyBorder="0" applyAlignment="0" applyProtection="0"/>
    <xf numFmtId="0" fontId="51" fillId="29" borderId="0" applyNumberFormat="0" applyBorder="0" applyAlignment="0" applyProtection="0"/>
    <xf numFmtId="0" fontId="58" fillId="0" borderId="0"/>
    <xf numFmtId="0" fontId="51" fillId="29" borderId="0" applyNumberFormat="0" applyBorder="0" applyAlignment="0" applyProtection="0"/>
    <xf numFmtId="0" fontId="51" fillId="40" borderId="0" applyNumberFormat="0" applyBorder="0" applyAlignment="0" applyProtection="0"/>
    <xf numFmtId="0" fontId="51" fillId="40" borderId="0" applyNumberFormat="0" applyBorder="0" applyAlignment="0" applyProtection="0"/>
    <xf numFmtId="0" fontId="51" fillId="29" borderId="0" applyNumberFormat="0" applyBorder="0" applyAlignment="0" applyProtection="0"/>
    <xf numFmtId="0" fontId="58" fillId="0" borderId="0"/>
    <xf numFmtId="0" fontId="51" fillId="29" borderId="0" applyNumberFormat="0" applyBorder="0" applyAlignment="0" applyProtection="0"/>
    <xf numFmtId="0" fontId="51" fillId="29" borderId="0" applyNumberFormat="0" applyBorder="0" applyAlignment="0" applyProtection="0"/>
    <xf numFmtId="0" fontId="51" fillId="29" borderId="0" applyNumberFormat="0" applyBorder="0" applyAlignment="0" applyProtection="0"/>
    <xf numFmtId="0" fontId="58" fillId="0" borderId="0"/>
    <xf numFmtId="0" fontId="51" fillId="40" borderId="0" applyNumberFormat="0" applyBorder="0" applyAlignment="0" applyProtection="0"/>
    <xf numFmtId="0" fontId="51" fillId="40" borderId="0" applyNumberFormat="0" applyBorder="0" applyAlignment="0" applyProtection="0"/>
    <xf numFmtId="0" fontId="51" fillId="29" borderId="0" applyNumberFormat="0" applyBorder="0" applyAlignment="0" applyProtection="0"/>
    <xf numFmtId="0" fontId="58" fillId="0" borderId="0"/>
    <xf numFmtId="0" fontId="51" fillId="29" borderId="0" applyNumberFormat="0" applyBorder="0" applyAlignment="0" applyProtection="0"/>
    <xf numFmtId="0" fontId="51" fillId="40" borderId="0" applyNumberFormat="0" applyBorder="0" applyAlignment="0" applyProtection="0"/>
    <xf numFmtId="0" fontId="51" fillId="40" borderId="0" applyNumberFormat="0" applyBorder="0" applyAlignment="0" applyProtection="0"/>
    <xf numFmtId="0" fontId="51" fillId="29" borderId="0" applyNumberFormat="0" applyBorder="0" applyAlignment="0" applyProtection="0"/>
    <xf numFmtId="0" fontId="58" fillId="0" borderId="0"/>
    <xf numFmtId="0" fontId="51" fillId="29" borderId="0" applyNumberFormat="0" applyBorder="0" applyAlignment="0" applyProtection="0"/>
    <xf numFmtId="0" fontId="51" fillId="29" borderId="0" applyNumberFormat="0" applyBorder="0" applyAlignment="0" applyProtection="0"/>
    <xf numFmtId="0" fontId="51" fillId="29" borderId="0" applyNumberFormat="0" applyBorder="0" applyAlignment="0" applyProtection="0"/>
    <xf numFmtId="0" fontId="58" fillId="0" borderId="0"/>
    <xf numFmtId="0" fontId="51" fillId="40" borderId="0" applyNumberFormat="0" applyBorder="0" applyAlignment="0" applyProtection="0"/>
    <xf numFmtId="0" fontId="51" fillId="40" borderId="0" applyNumberFormat="0" applyBorder="0" applyAlignment="0" applyProtection="0"/>
    <xf numFmtId="0" fontId="51" fillId="29" borderId="0" applyNumberFormat="0" applyBorder="0" applyAlignment="0" applyProtection="0"/>
    <xf numFmtId="0" fontId="58" fillId="0" borderId="0"/>
    <xf numFmtId="0" fontId="51" fillId="29" borderId="0" applyNumberFormat="0" applyBorder="0" applyAlignment="0" applyProtection="0"/>
    <xf numFmtId="0" fontId="51" fillId="40" borderId="0" applyNumberFormat="0" applyBorder="0" applyAlignment="0" applyProtection="0"/>
    <xf numFmtId="0" fontId="51" fillId="40" borderId="0" applyNumberFormat="0" applyBorder="0" applyAlignment="0" applyProtection="0"/>
    <xf numFmtId="0" fontId="51" fillId="29" borderId="0" applyNumberFormat="0" applyBorder="0" applyAlignment="0" applyProtection="0"/>
    <xf numFmtId="0" fontId="58" fillId="0" borderId="0"/>
    <xf numFmtId="0" fontId="51" fillId="29" borderId="0" applyNumberFormat="0" applyBorder="0" applyAlignment="0" applyProtection="0"/>
    <xf numFmtId="0" fontId="51" fillId="29" borderId="0" applyNumberFormat="0" applyBorder="0" applyAlignment="0" applyProtection="0"/>
    <xf numFmtId="0" fontId="51" fillId="29" borderId="0" applyNumberFormat="0" applyBorder="0" applyAlignment="0" applyProtection="0"/>
    <xf numFmtId="0" fontId="58" fillId="0" borderId="0"/>
    <xf numFmtId="0" fontId="51" fillId="40" borderId="0" applyNumberFormat="0" applyBorder="0" applyAlignment="0" applyProtection="0"/>
    <xf numFmtId="0" fontId="51" fillId="40" borderId="0" applyNumberFormat="0" applyBorder="0" applyAlignment="0" applyProtection="0"/>
    <xf numFmtId="0" fontId="51" fillId="29" borderId="0" applyNumberFormat="0" applyBorder="0" applyAlignment="0" applyProtection="0"/>
    <xf numFmtId="0" fontId="58" fillId="0" borderId="0"/>
    <xf numFmtId="0" fontId="58" fillId="0" borderId="0"/>
    <xf numFmtId="0" fontId="51" fillId="29" borderId="0" applyNumberFormat="0" applyBorder="0" applyAlignment="0" applyProtection="0"/>
    <xf numFmtId="0" fontId="51" fillId="40" borderId="0" applyNumberFormat="0" applyBorder="0" applyAlignment="0" applyProtection="0"/>
    <xf numFmtId="0" fontId="51" fillId="40" borderId="0" applyNumberFormat="0" applyBorder="0" applyAlignment="0" applyProtection="0"/>
    <xf numFmtId="0" fontId="51" fillId="29" borderId="0" applyNumberFormat="0" applyBorder="0" applyAlignment="0" applyProtection="0"/>
    <xf numFmtId="0" fontId="58" fillId="0" borderId="0"/>
    <xf numFmtId="0" fontId="51" fillId="29" borderId="0" applyNumberFormat="0" applyBorder="0" applyAlignment="0" applyProtection="0"/>
    <xf numFmtId="0" fontId="51" fillId="29" borderId="0" applyNumberFormat="0" applyBorder="0" applyAlignment="0" applyProtection="0"/>
    <xf numFmtId="0" fontId="51" fillId="29" borderId="0" applyNumberFormat="0" applyBorder="0" applyAlignment="0" applyProtection="0"/>
    <xf numFmtId="0" fontId="58" fillId="0" borderId="0"/>
    <xf numFmtId="0" fontId="51" fillId="40" borderId="0" applyNumberFormat="0" applyBorder="0" applyAlignment="0" applyProtection="0"/>
    <xf numFmtId="0" fontId="51" fillId="40" borderId="0" applyNumberFormat="0" applyBorder="0" applyAlignment="0" applyProtection="0"/>
    <xf numFmtId="0" fontId="51" fillId="29" borderId="0" applyNumberFormat="0" applyBorder="0" applyAlignment="0" applyProtection="0"/>
    <xf numFmtId="0" fontId="58" fillId="0" borderId="0"/>
    <xf numFmtId="0" fontId="51" fillId="29" borderId="0" applyNumberFormat="0" applyBorder="0" applyAlignment="0" applyProtection="0"/>
    <xf numFmtId="0" fontId="51" fillId="40" borderId="0" applyNumberFormat="0" applyBorder="0" applyAlignment="0" applyProtection="0"/>
    <xf numFmtId="0" fontId="51" fillId="40" borderId="0" applyNumberFormat="0" applyBorder="0" applyAlignment="0" applyProtection="0"/>
    <xf numFmtId="0" fontId="51" fillId="29" borderId="0" applyNumberFormat="0" applyBorder="0" applyAlignment="0" applyProtection="0"/>
    <xf numFmtId="0" fontId="58" fillId="0" borderId="0"/>
    <xf numFmtId="0" fontId="51" fillId="29" borderId="0" applyNumberFormat="0" applyBorder="0" applyAlignment="0" applyProtection="0"/>
    <xf numFmtId="0" fontId="51" fillId="29" borderId="0" applyNumberFormat="0" applyBorder="0" applyAlignment="0" applyProtection="0"/>
    <xf numFmtId="0" fontId="51" fillId="29" borderId="0" applyNumberFormat="0" applyBorder="0" applyAlignment="0" applyProtection="0"/>
    <xf numFmtId="0" fontId="58" fillId="0" borderId="0"/>
    <xf numFmtId="0" fontId="51" fillId="40" borderId="0" applyNumberFormat="0" applyBorder="0" applyAlignment="0" applyProtection="0"/>
    <xf numFmtId="0" fontId="51" fillId="40" borderId="0" applyNumberFormat="0" applyBorder="0" applyAlignment="0" applyProtection="0"/>
    <xf numFmtId="0" fontId="51" fillId="29" borderId="0" applyNumberFormat="0" applyBorder="0" applyAlignment="0" applyProtection="0"/>
    <xf numFmtId="0" fontId="58" fillId="0" borderId="0"/>
    <xf numFmtId="0" fontId="51" fillId="29" borderId="0" applyNumberFormat="0" applyBorder="0" applyAlignment="0" applyProtection="0"/>
    <xf numFmtId="0" fontId="51" fillId="40" borderId="0" applyNumberFormat="0" applyBorder="0" applyAlignment="0" applyProtection="0"/>
    <xf numFmtId="0" fontId="51" fillId="40" borderId="0" applyNumberFormat="0" applyBorder="0" applyAlignment="0" applyProtection="0"/>
    <xf numFmtId="0" fontId="51" fillId="29" borderId="0" applyNumberFormat="0" applyBorder="0" applyAlignment="0" applyProtection="0"/>
    <xf numFmtId="0" fontId="58" fillId="0" borderId="0"/>
    <xf numFmtId="0" fontId="51" fillId="29" borderId="0" applyNumberFormat="0" applyBorder="0" applyAlignment="0" applyProtection="0"/>
    <xf numFmtId="0" fontId="51" fillId="29" borderId="0" applyNumberFormat="0" applyBorder="0" applyAlignment="0" applyProtection="0"/>
    <xf numFmtId="0" fontId="51" fillId="29" borderId="0" applyNumberFormat="0" applyBorder="0" applyAlignment="0" applyProtection="0"/>
    <xf numFmtId="0" fontId="58" fillId="0" borderId="0"/>
    <xf numFmtId="0" fontId="51" fillId="40" borderId="0" applyNumberFormat="0" applyBorder="0" applyAlignment="0" applyProtection="0"/>
    <xf numFmtId="0" fontId="51" fillId="40" borderId="0" applyNumberFormat="0" applyBorder="0" applyAlignment="0" applyProtection="0"/>
    <xf numFmtId="0" fontId="51" fillId="29" borderId="0" applyNumberFormat="0" applyBorder="0" applyAlignment="0" applyProtection="0"/>
    <xf numFmtId="0" fontId="58" fillId="0" borderId="0"/>
    <xf numFmtId="0" fontId="51" fillId="29" borderId="0" applyNumberFormat="0" applyBorder="0" applyAlignment="0" applyProtection="0"/>
    <xf numFmtId="0" fontId="51" fillId="40" borderId="0" applyNumberFormat="0" applyBorder="0" applyAlignment="0" applyProtection="0"/>
    <xf numFmtId="0" fontId="51" fillId="40" borderId="0" applyNumberFormat="0" applyBorder="0" applyAlignment="0" applyProtection="0"/>
    <xf numFmtId="0" fontId="51" fillId="29" borderId="0" applyNumberFormat="0" applyBorder="0" applyAlignment="0" applyProtection="0"/>
    <xf numFmtId="0" fontId="58" fillId="0" borderId="0"/>
    <xf numFmtId="0" fontId="51" fillId="29" borderId="0" applyNumberFormat="0" applyBorder="0" applyAlignment="0" applyProtection="0"/>
    <xf numFmtId="0" fontId="51" fillId="29" borderId="0" applyNumberFormat="0" applyBorder="0" applyAlignment="0" applyProtection="0"/>
    <xf numFmtId="0" fontId="51" fillId="29" borderId="0" applyNumberFormat="0" applyBorder="0" applyAlignment="0" applyProtection="0"/>
    <xf numFmtId="0" fontId="58" fillId="0" borderId="0"/>
    <xf numFmtId="0" fontId="51" fillId="40" borderId="0" applyNumberFormat="0" applyBorder="0" applyAlignment="0" applyProtection="0"/>
    <xf numFmtId="0" fontId="51" fillId="40" borderId="0" applyNumberFormat="0" applyBorder="0" applyAlignment="0" applyProtection="0"/>
    <xf numFmtId="0" fontId="51" fillId="29" borderId="0" applyNumberFormat="0" applyBorder="0" applyAlignment="0" applyProtection="0"/>
    <xf numFmtId="0" fontId="58" fillId="0" borderId="0"/>
    <xf numFmtId="0" fontId="51" fillId="29" borderId="0" applyNumberFormat="0" applyBorder="0" applyAlignment="0" applyProtection="0"/>
    <xf numFmtId="0" fontId="51" fillId="40" borderId="0" applyNumberFormat="0" applyBorder="0" applyAlignment="0" applyProtection="0"/>
    <xf numFmtId="0" fontId="51" fillId="40" borderId="0" applyNumberFormat="0" applyBorder="0" applyAlignment="0" applyProtection="0"/>
    <xf numFmtId="0" fontId="51" fillId="29" borderId="0" applyNumberFormat="0" applyBorder="0" applyAlignment="0" applyProtection="0"/>
    <xf numFmtId="0" fontId="58" fillId="0" borderId="0"/>
    <xf numFmtId="0" fontId="51" fillId="29" borderId="0" applyNumberFormat="0" applyBorder="0" applyAlignment="0" applyProtection="0"/>
    <xf numFmtId="0" fontId="51" fillId="29" borderId="0" applyNumberFormat="0" applyBorder="0" applyAlignment="0" applyProtection="0"/>
    <xf numFmtId="0" fontId="51" fillId="29" borderId="0" applyNumberFormat="0" applyBorder="0" applyAlignment="0" applyProtection="0"/>
    <xf numFmtId="0" fontId="58" fillId="0" borderId="0"/>
    <xf numFmtId="0" fontId="51" fillId="40" borderId="0" applyNumberFormat="0" applyBorder="0" applyAlignment="0" applyProtection="0"/>
    <xf numFmtId="0" fontId="51" fillId="40" borderId="0" applyNumberFormat="0" applyBorder="0" applyAlignment="0" applyProtection="0"/>
    <xf numFmtId="0" fontId="51" fillId="29" borderId="0" applyNumberFormat="0" applyBorder="0" applyAlignment="0" applyProtection="0"/>
    <xf numFmtId="0" fontId="51" fillId="29" borderId="0" applyNumberFormat="0" applyBorder="0" applyAlignment="0" applyProtection="0"/>
    <xf numFmtId="0" fontId="51" fillId="40" borderId="0" applyNumberFormat="0" applyBorder="0" applyAlignment="0" applyProtection="0"/>
    <xf numFmtId="0" fontId="51" fillId="40" borderId="0" applyNumberFormat="0" applyBorder="0" applyAlignment="0" applyProtection="0"/>
    <xf numFmtId="0" fontId="51" fillId="29" borderId="0" applyNumberFormat="0" applyBorder="0" applyAlignment="0" applyProtection="0"/>
    <xf numFmtId="0" fontId="58" fillId="0" borderId="0"/>
    <xf numFmtId="0" fontId="51" fillId="29" borderId="0" applyNumberFormat="0" applyBorder="0" applyAlignment="0" applyProtection="0"/>
    <xf numFmtId="0" fontId="51" fillId="29" borderId="0" applyNumberFormat="0" applyBorder="0" applyAlignment="0" applyProtection="0"/>
    <xf numFmtId="0" fontId="51" fillId="29" borderId="0" applyNumberFormat="0" applyBorder="0" applyAlignment="0" applyProtection="0"/>
    <xf numFmtId="0" fontId="58" fillId="0" borderId="0"/>
    <xf numFmtId="0" fontId="51" fillId="40" borderId="0" applyNumberFormat="0" applyBorder="0" applyAlignment="0" applyProtection="0"/>
    <xf numFmtId="0" fontId="51" fillId="40" borderId="0" applyNumberFormat="0" applyBorder="0" applyAlignment="0" applyProtection="0"/>
    <xf numFmtId="0" fontId="51" fillId="29" borderId="0" applyNumberFormat="0" applyBorder="0" applyAlignment="0" applyProtection="0"/>
    <xf numFmtId="0" fontId="58" fillId="0" borderId="0"/>
    <xf numFmtId="0" fontId="51" fillId="29" borderId="0" applyNumberFormat="0" applyBorder="0" applyAlignment="0" applyProtection="0"/>
    <xf numFmtId="0" fontId="51" fillId="40" borderId="0" applyNumberFormat="0" applyBorder="0" applyAlignment="0" applyProtection="0"/>
    <xf numFmtId="0" fontId="51" fillId="40" borderId="0" applyNumberFormat="0" applyBorder="0" applyAlignment="0" applyProtection="0"/>
    <xf numFmtId="0" fontId="51" fillId="29" borderId="0" applyNumberFormat="0" applyBorder="0" applyAlignment="0" applyProtection="0"/>
    <xf numFmtId="0" fontId="58" fillId="0" borderId="0"/>
    <xf numFmtId="0" fontId="51" fillId="29" borderId="0" applyNumberFormat="0" applyBorder="0" applyAlignment="0" applyProtection="0"/>
    <xf numFmtId="0" fontId="51" fillId="29" borderId="0" applyNumberFormat="0" applyBorder="0" applyAlignment="0" applyProtection="0"/>
    <xf numFmtId="0" fontId="51" fillId="29" borderId="0" applyNumberFormat="0" applyBorder="0" applyAlignment="0" applyProtection="0"/>
    <xf numFmtId="0" fontId="58" fillId="0" borderId="0"/>
    <xf numFmtId="0" fontId="51" fillId="40" borderId="0" applyNumberFormat="0" applyBorder="0" applyAlignment="0" applyProtection="0"/>
    <xf numFmtId="0" fontId="51" fillId="40" borderId="0" applyNumberFormat="0" applyBorder="0" applyAlignment="0" applyProtection="0"/>
    <xf numFmtId="0" fontId="51" fillId="29" borderId="0" applyNumberFormat="0" applyBorder="0" applyAlignment="0" applyProtection="0"/>
    <xf numFmtId="0" fontId="58" fillId="0" borderId="0"/>
    <xf numFmtId="0" fontId="51" fillId="29" borderId="0" applyNumberFormat="0" applyBorder="0" applyAlignment="0" applyProtection="0"/>
    <xf numFmtId="0" fontId="51" fillId="40" borderId="0" applyNumberFormat="0" applyBorder="0" applyAlignment="0" applyProtection="0"/>
    <xf numFmtId="0" fontId="51" fillId="40" borderId="0" applyNumberFormat="0" applyBorder="0" applyAlignment="0" applyProtection="0"/>
    <xf numFmtId="0" fontId="51" fillId="29" borderId="0" applyNumberFormat="0" applyBorder="0" applyAlignment="0" applyProtection="0"/>
    <xf numFmtId="0" fontId="58" fillId="0" borderId="0"/>
    <xf numFmtId="0" fontId="51" fillId="29" borderId="0" applyNumberFormat="0" applyBorder="0" applyAlignment="0" applyProtection="0"/>
    <xf numFmtId="0" fontId="51" fillId="29" borderId="0" applyNumberFormat="0" applyBorder="0" applyAlignment="0" applyProtection="0"/>
    <xf numFmtId="0" fontId="51" fillId="29" borderId="0" applyNumberFormat="0" applyBorder="0" applyAlignment="0" applyProtection="0"/>
    <xf numFmtId="0" fontId="58" fillId="0" borderId="0"/>
    <xf numFmtId="0" fontId="51" fillId="40" borderId="0" applyNumberFormat="0" applyBorder="0" applyAlignment="0" applyProtection="0"/>
    <xf numFmtId="0" fontId="51" fillId="40" borderId="0" applyNumberFormat="0" applyBorder="0" applyAlignment="0" applyProtection="0"/>
    <xf numFmtId="0" fontId="51" fillId="29" borderId="0" applyNumberFormat="0" applyBorder="0" applyAlignment="0" applyProtection="0"/>
    <xf numFmtId="0" fontId="58" fillId="0" borderId="0"/>
    <xf numFmtId="0" fontId="51" fillId="29" borderId="0" applyNumberFormat="0" applyBorder="0" applyAlignment="0" applyProtection="0"/>
    <xf numFmtId="0" fontId="51" fillId="40" borderId="0" applyNumberFormat="0" applyBorder="0" applyAlignment="0" applyProtection="0"/>
    <xf numFmtId="0" fontId="51" fillId="40" borderId="0" applyNumberFormat="0" applyBorder="0" applyAlignment="0" applyProtection="0"/>
    <xf numFmtId="0" fontId="51" fillId="29" borderId="0" applyNumberFormat="0" applyBorder="0" applyAlignment="0" applyProtection="0"/>
    <xf numFmtId="0" fontId="58" fillId="0" borderId="0"/>
    <xf numFmtId="0" fontId="51" fillId="29" borderId="0" applyNumberFormat="0" applyBorder="0" applyAlignment="0" applyProtection="0"/>
    <xf numFmtId="0" fontId="51" fillId="29" borderId="0" applyNumberFormat="0" applyBorder="0" applyAlignment="0" applyProtection="0"/>
    <xf numFmtId="0" fontId="51" fillId="29" borderId="0" applyNumberFormat="0" applyBorder="0" applyAlignment="0" applyProtection="0"/>
    <xf numFmtId="0" fontId="58" fillId="0" borderId="0"/>
    <xf numFmtId="0" fontId="51" fillId="40" borderId="0" applyNumberFormat="0" applyBorder="0" applyAlignment="0" applyProtection="0"/>
    <xf numFmtId="0" fontId="51" fillId="40" borderId="0" applyNumberFormat="0" applyBorder="0" applyAlignment="0" applyProtection="0"/>
    <xf numFmtId="0" fontId="51" fillId="29" borderId="0" applyNumberFormat="0" applyBorder="0" applyAlignment="0" applyProtection="0"/>
    <xf numFmtId="0" fontId="58" fillId="0" borderId="0"/>
    <xf numFmtId="0" fontId="51" fillId="29" borderId="0" applyNumberFormat="0" applyBorder="0" applyAlignment="0" applyProtection="0"/>
    <xf numFmtId="0" fontId="51" fillId="40" borderId="0" applyNumberFormat="0" applyBorder="0" applyAlignment="0" applyProtection="0"/>
    <xf numFmtId="0" fontId="51" fillId="40" borderId="0" applyNumberFormat="0" applyBorder="0" applyAlignment="0" applyProtection="0"/>
    <xf numFmtId="0" fontId="51" fillId="29" borderId="0" applyNumberFormat="0" applyBorder="0" applyAlignment="0" applyProtection="0"/>
    <xf numFmtId="0" fontId="58" fillId="0" borderId="0"/>
    <xf numFmtId="0" fontId="51" fillId="29" borderId="0" applyNumberFormat="0" applyBorder="0" applyAlignment="0" applyProtection="0"/>
    <xf numFmtId="0" fontId="51" fillId="29" borderId="0" applyNumberFormat="0" applyBorder="0" applyAlignment="0" applyProtection="0"/>
    <xf numFmtId="0" fontId="51" fillId="29" borderId="0" applyNumberFormat="0" applyBorder="0" applyAlignment="0" applyProtection="0"/>
    <xf numFmtId="0" fontId="58" fillId="0" borderId="0"/>
    <xf numFmtId="0" fontId="58" fillId="0" borderId="0"/>
    <xf numFmtId="0" fontId="58" fillId="0" borderId="0"/>
    <xf numFmtId="0" fontId="51" fillId="29" borderId="0" applyNumberFormat="0" applyBorder="0" applyAlignment="0" applyProtection="0"/>
    <xf numFmtId="0" fontId="51" fillId="40" borderId="0" applyNumberFormat="0" applyBorder="0" applyAlignment="0" applyProtection="0"/>
    <xf numFmtId="0" fontId="51" fillId="40" borderId="0" applyNumberFormat="0" applyBorder="0" applyAlignment="0" applyProtection="0"/>
    <xf numFmtId="0" fontId="51" fillId="29" borderId="0" applyNumberFormat="0" applyBorder="0" applyAlignment="0" applyProtection="0"/>
    <xf numFmtId="0" fontId="58" fillId="0" borderId="0"/>
    <xf numFmtId="0" fontId="51" fillId="29" borderId="0" applyNumberFormat="0" applyBorder="0" applyAlignment="0" applyProtection="0"/>
    <xf numFmtId="0" fontId="51" fillId="29" borderId="0" applyNumberFormat="0" applyBorder="0" applyAlignment="0" applyProtection="0"/>
    <xf numFmtId="0" fontId="51" fillId="29" borderId="0" applyNumberFormat="0" applyBorder="0" applyAlignment="0" applyProtection="0"/>
    <xf numFmtId="0" fontId="58" fillId="0" borderId="0"/>
    <xf numFmtId="0" fontId="51" fillId="40" borderId="0" applyNumberFormat="0" applyBorder="0" applyAlignment="0" applyProtection="0"/>
    <xf numFmtId="0" fontId="51" fillId="40" borderId="0" applyNumberFormat="0" applyBorder="0" applyAlignment="0" applyProtection="0"/>
    <xf numFmtId="0" fontId="51" fillId="29" borderId="0" applyNumberFormat="0" applyBorder="0" applyAlignment="0" applyProtection="0"/>
    <xf numFmtId="0" fontId="58" fillId="0" borderId="0"/>
    <xf numFmtId="0" fontId="51" fillId="29" borderId="0" applyNumberFormat="0" applyBorder="0" applyAlignment="0" applyProtection="0"/>
    <xf numFmtId="0" fontId="51" fillId="40" borderId="0" applyNumberFormat="0" applyBorder="0" applyAlignment="0" applyProtection="0"/>
    <xf numFmtId="0" fontId="51" fillId="40" borderId="0" applyNumberFormat="0" applyBorder="0" applyAlignment="0" applyProtection="0"/>
    <xf numFmtId="0" fontId="51" fillId="29" borderId="0" applyNumberFormat="0" applyBorder="0" applyAlignment="0" applyProtection="0"/>
    <xf numFmtId="0" fontId="58" fillId="0" borderId="0"/>
    <xf numFmtId="0" fontId="51" fillId="29" borderId="0" applyNumberFormat="0" applyBorder="0" applyAlignment="0" applyProtection="0"/>
    <xf numFmtId="0" fontId="51" fillId="29" borderId="0" applyNumberFormat="0" applyBorder="0" applyAlignment="0" applyProtection="0"/>
    <xf numFmtId="0" fontId="51" fillId="29" borderId="0" applyNumberFormat="0" applyBorder="0" applyAlignment="0" applyProtection="0"/>
    <xf numFmtId="0" fontId="58" fillId="0" borderId="0"/>
    <xf numFmtId="0" fontId="51" fillId="40" borderId="0" applyNumberFormat="0" applyBorder="0" applyAlignment="0" applyProtection="0"/>
    <xf numFmtId="0" fontId="51" fillId="40" borderId="0" applyNumberFormat="0" applyBorder="0" applyAlignment="0" applyProtection="0"/>
    <xf numFmtId="0" fontId="51" fillId="29" borderId="0" applyNumberFormat="0" applyBorder="0" applyAlignment="0" applyProtection="0"/>
    <xf numFmtId="0" fontId="58" fillId="0" borderId="0"/>
    <xf numFmtId="0" fontId="51" fillId="29" borderId="0" applyNumberFormat="0" applyBorder="0" applyAlignment="0" applyProtection="0"/>
    <xf numFmtId="0" fontId="51" fillId="40" borderId="0" applyNumberFormat="0" applyBorder="0" applyAlignment="0" applyProtection="0"/>
    <xf numFmtId="0" fontId="51" fillId="40" borderId="0" applyNumberFormat="0" applyBorder="0" applyAlignment="0" applyProtection="0"/>
    <xf numFmtId="0" fontId="51" fillId="29" borderId="0" applyNumberFormat="0" applyBorder="0" applyAlignment="0" applyProtection="0"/>
    <xf numFmtId="0" fontId="58" fillId="0" borderId="0"/>
    <xf numFmtId="0" fontId="51" fillId="29" borderId="0" applyNumberFormat="0" applyBorder="0" applyAlignment="0" applyProtection="0"/>
    <xf numFmtId="0" fontId="51" fillId="29" borderId="0" applyNumberFormat="0" applyBorder="0" applyAlignment="0" applyProtection="0"/>
    <xf numFmtId="0" fontId="51" fillId="29" borderId="0" applyNumberFormat="0" applyBorder="0" applyAlignment="0" applyProtection="0"/>
    <xf numFmtId="0" fontId="58" fillId="0" borderId="0"/>
    <xf numFmtId="0" fontId="51" fillId="40" borderId="0" applyNumberFormat="0" applyBorder="0" applyAlignment="0" applyProtection="0"/>
    <xf numFmtId="0" fontId="51" fillId="40" borderId="0" applyNumberFormat="0" applyBorder="0" applyAlignment="0" applyProtection="0"/>
    <xf numFmtId="0" fontId="51" fillId="29" borderId="0" applyNumberFormat="0" applyBorder="0" applyAlignment="0" applyProtection="0"/>
    <xf numFmtId="0" fontId="58" fillId="0" borderId="0"/>
    <xf numFmtId="0" fontId="51" fillId="29" borderId="0" applyNumberFormat="0" applyBorder="0" applyAlignment="0" applyProtection="0"/>
    <xf numFmtId="0" fontId="51" fillId="40" borderId="0" applyNumberFormat="0" applyBorder="0" applyAlignment="0" applyProtection="0"/>
    <xf numFmtId="0" fontId="51" fillId="40" borderId="0" applyNumberFormat="0" applyBorder="0" applyAlignment="0" applyProtection="0"/>
    <xf numFmtId="0" fontId="51" fillId="29" borderId="0" applyNumberFormat="0" applyBorder="0" applyAlignment="0" applyProtection="0"/>
    <xf numFmtId="0" fontId="58" fillId="0" borderId="0"/>
    <xf numFmtId="0" fontId="51" fillId="29" borderId="0" applyNumberFormat="0" applyBorder="0" applyAlignment="0" applyProtection="0"/>
    <xf numFmtId="0" fontId="51" fillId="29" borderId="0" applyNumberFormat="0" applyBorder="0" applyAlignment="0" applyProtection="0"/>
    <xf numFmtId="0" fontId="51" fillId="29" borderId="0" applyNumberFormat="0" applyBorder="0" applyAlignment="0" applyProtection="0"/>
    <xf numFmtId="0" fontId="58" fillId="0" borderId="0"/>
    <xf numFmtId="0" fontId="51" fillId="40" borderId="0" applyNumberFormat="0" applyBorder="0" applyAlignment="0" applyProtection="0"/>
    <xf numFmtId="0" fontId="51" fillId="40" borderId="0" applyNumberFormat="0" applyBorder="0" applyAlignment="0" applyProtection="0"/>
    <xf numFmtId="0" fontId="51" fillId="29" borderId="0" applyNumberFormat="0" applyBorder="0" applyAlignment="0" applyProtection="0"/>
    <xf numFmtId="0" fontId="58" fillId="0" borderId="0"/>
    <xf numFmtId="0" fontId="51" fillId="29" borderId="0" applyNumberFormat="0" applyBorder="0" applyAlignment="0" applyProtection="0"/>
    <xf numFmtId="0" fontId="51" fillId="40" borderId="0" applyNumberFormat="0" applyBorder="0" applyAlignment="0" applyProtection="0"/>
    <xf numFmtId="0" fontId="51" fillId="40" borderId="0" applyNumberFormat="0" applyBorder="0" applyAlignment="0" applyProtection="0"/>
    <xf numFmtId="0" fontId="51" fillId="29" borderId="0" applyNumberFormat="0" applyBorder="0" applyAlignment="0" applyProtection="0"/>
    <xf numFmtId="0" fontId="58" fillId="0" borderId="0"/>
    <xf numFmtId="0" fontId="51" fillId="29" borderId="0" applyNumberFormat="0" applyBorder="0" applyAlignment="0" applyProtection="0"/>
    <xf numFmtId="0" fontId="51" fillId="29" borderId="0" applyNumberFormat="0" applyBorder="0" applyAlignment="0" applyProtection="0"/>
    <xf numFmtId="0" fontId="51" fillId="29" borderId="0" applyNumberFormat="0" applyBorder="0" applyAlignment="0" applyProtection="0"/>
    <xf numFmtId="0" fontId="58" fillId="0" borderId="0"/>
    <xf numFmtId="0" fontId="51" fillId="40" borderId="0" applyNumberFormat="0" applyBorder="0" applyAlignment="0" applyProtection="0"/>
    <xf numFmtId="0" fontId="51" fillId="40" borderId="0" applyNumberFormat="0" applyBorder="0" applyAlignment="0" applyProtection="0"/>
    <xf numFmtId="0" fontId="51" fillId="29" borderId="0" applyNumberFormat="0" applyBorder="0" applyAlignment="0" applyProtection="0"/>
    <xf numFmtId="0" fontId="58" fillId="0" borderId="0"/>
    <xf numFmtId="0" fontId="58" fillId="0" borderId="0"/>
    <xf numFmtId="0" fontId="51" fillId="29" borderId="0" applyNumberFormat="0" applyBorder="0" applyAlignment="0" applyProtection="0"/>
    <xf numFmtId="0" fontId="51" fillId="40" borderId="0" applyNumberFormat="0" applyBorder="0" applyAlignment="0" applyProtection="0"/>
    <xf numFmtId="0" fontId="51" fillId="40" borderId="0" applyNumberFormat="0" applyBorder="0" applyAlignment="0" applyProtection="0"/>
    <xf numFmtId="0" fontId="51" fillId="29" borderId="0" applyNumberFormat="0" applyBorder="0" applyAlignment="0" applyProtection="0"/>
    <xf numFmtId="0" fontId="58" fillId="0" borderId="0"/>
    <xf numFmtId="0" fontId="51" fillId="29" borderId="0" applyNumberFormat="0" applyBorder="0" applyAlignment="0" applyProtection="0"/>
    <xf numFmtId="0" fontId="51" fillId="29" borderId="0" applyNumberFormat="0" applyBorder="0" applyAlignment="0" applyProtection="0"/>
    <xf numFmtId="0" fontId="51" fillId="29" borderId="0" applyNumberFormat="0" applyBorder="0" applyAlignment="0" applyProtection="0"/>
    <xf numFmtId="0" fontId="58" fillId="0" borderId="0"/>
    <xf numFmtId="0" fontId="51" fillId="40" borderId="0" applyNumberFormat="0" applyBorder="0" applyAlignment="0" applyProtection="0"/>
    <xf numFmtId="0" fontId="51" fillId="40" borderId="0" applyNumberFormat="0" applyBorder="0" applyAlignment="0" applyProtection="0"/>
    <xf numFmtId="0" fontId="51" fillId="29" borderId="0" applyNumberFormat="0" applyBorder="0" applyAlignment="0" applyProtection="0"/>
    <xf numFmtId="0" fontId="58" fillId="0" borderId="0"/>
    <xf numFmtId="0" fontId="51" fillId="29" borderId="0" applyNumberFormat="0" applyBorder="0" applyAlignment="0" applyProtection="0"/>
    <xf numFmtId="0" fontId="51" fillId="40" borderId="0" applyNumberFormat="0" applyBorder="0" applyAlignment="0" applyProtection="0"/>
    <xf numFmtId="0" fontId="51" fillId="40" borderId="0" applyNumberFormat="0" applyBorder="0" applyAlignment="0" applyProtection="0"/>
    <xf numFmtId="0" fontId="51" fillId="29" borderId="0" applyNumberFormat="0" applyBorder="0" applyAlignment="0" applyProtection="0"/>
    <xf numFmtId="0" fontId="58" fillId="0" borderId="0"/>
    <xf numFmtId="0" fontId="51" fillId="29" borderId="0" applyNumberFormat="0" applyBorder="0" applyAlignment="0" applyProtection="0"/>
    <xf numFmtId="0" fontId="51" fillId="29" borderId="0" applyNumberFormat="0" applyBorder="0" applyAlignment="0" applyProtection="0"/>
    <xf numFmtId="0" fontId="51" fillId="29" borderId="0" applyNumberFormat="0" applyBorder="0" applyAlignment="0" applyProtection="0"/>
    <xf numFmtId="0" fontId="58" fillId="0" borderId="0"/>
    <xf numFmtId="0" fontId="51" fillId="40" borderId="0" applyNumberFormat="0" applyBorder="0" applyAlignment="0" applyProtection="0"/>
    <xf numFmtId="0" fontId="51" fillId="40" borderId="0" applyNumberFormat="0" applyBorder="0" applyAlignment="0" applyProtection="0"/>
    <xf numFmtId="0" fontId="51" fillId="29" borderId="0" applyNumberFormat="0" applyBorder="0" applyAlignment="0" applyProtection="0"/>
    <xf numFmtId="0" fontId="58" fillId="0" borderId="0"/>
    <xf numFmtId="0" fontId="51" fillId="29" borderId="0" applyNumberFormat="0" applyBorder="0" applyAlignment="0" applyProtection="0"/>
    <xf numFmtId="0" fontId="51" fillId="40" borderId="0" applyNumberFormat="0" applyBorder="0" applyAlignment="0" applyProtection="0"/>
    <xf numFmtId="0" fontId="51" fillId="40" borderId="0" applyNumberFormat="0" applyBorder="0" applyAlignment="0" applyProtection="0"/>
    <xf numFmtId="0" fontId="51" fillId="29" borderId="0" applyNumberFormat="0" applyBorder="0" applyAlignment="0" applyProtection="0"/>
    <xf numFmtId="0" fontId="58" fillId="0" borderId="0"/>
    <xf numFmtId="0" fontId="51" fillId="29" borderId="0" applyNumberFormat="0" applyBorder="0" applyAlignment="0" applyProtection="0"/>
    <xf numFmtId="0" fontId="51" fillId="29" borderId="0" applyNumberFormat="0" applyBorder="0" applyAlignment="0" applyProtection="0"/>
    <xf numFmtId="0" fontId="51" fillId="29" borderId="0" applyNumberFormat="0" applyBorder="0" applyAlignment="0" applyProtection="0"/>
    <xf numFmtId="0" fontId="58" fillId="0" borderId="0"/>
    <xf numFmtId="0" fontId="51" fillId="40" borderId="0" applyNumberFormat="0" applyBorder="0" applyAlignment="0" applyProtection="0"/>
    <xf numFmtId="0" fontId="51" fillId="40" borderId="0" applyNumberFormat="0" applyBorder="0" applyAlignment="0" applyProtection="0"/>
    <xf numFmtId="0" fontId="51" fillId="29" borderId="0" applyNumberFormat="0" applyBorder="0" applyAlignment="0" applyProtection="0"/>
    <xf numFmtId="0" fontId="58" fillId="0" borderId="0"/>
    <xf numFmtId="0" fontId="51" fillId="29" borderId="0" applyNumberFormat="0" applyBorder="0" applyAlignment="0" applyProtection="0"/>
    <xf numFmtId="0" fontId="51" fillId="40" borderId="0" applyNumberFormat="0" applyBorder="0" applyAlignment="0" applyProtection="0"/>
    <xf numFmtId="0" fontId="51" fillId="40" borderId="0" applyNumberFormat="0" applyBorder="0" applyAlignment="0" applyProtection="0"/>
    <xf numFmtId="0" fontId="51" fillId="29" borderId="0" applyNumberFormat="0" applyBorder="0" applyAlignment="0" applyProtection="0"/>
    <xf numFmtId="0" fontId="58" fillId="0" borderId="0"/>
    <xf numFmtId="0" fontId="51" fillId="29" borderId="0" applyNumberFormat="0" applyBorder="0" applyAlignment="0" applyProtection="0"/>
    <xf numFmtId="0" fontId="51" fillId="29" borderId="0" applyNumberFormat="0" applyBorder="0" applyAlignment="0" applyProtection="0"/>
    <xf numFmtId="0" fontId="51" fillId="29" borderId="0" applyNumberFormat="0" applyBorder="0" applyAlignment="0" applyProtection="0"/>
    <xf numFmtId="0" fontId="58" fillId="0" borderId="0"/>
    <xf numFmtId="0" fontId="51" fillId="40" borderId="0" applyNumberFormat="0" applyBorder="0" applyAlignment="0" applyProtection="0"/>
    <xf numFmtId="0" fontId="51" fillId="40" borderId="0" applyNumberFormat="0" applyBorder="0" applyAlignment="0" applyProtection="0"/>
    <xf numFmtId="0" fontId="51" fillId="29" borderId="0" applyNumberFormat="0" applyBorder="0" applyAlignment="0" applyProtection="0"/>
    <xf numFmtId="0" fontId="58" fillId="0" borderId="0"/>
    <xf numFmtId="0" fontId="51" fillId="29" borderId="0" applyNumberFormat="0" applyBorder="0" applyAlignment="0" applyProtection="0"/>
    <xf numFmtId="0" fontId="51" fillId="40" borderId="0" applyNumberFormat="0" applyBorder="0" applyAlignment="0" applyProtection="0"/>
    <xf numFmtId="0" fontId="51" fillId="40" borderId="0" applyNumberFormat="0" applyBorder="0" applyAlignment="0" applyProtection="0"/>
    <xf numFmtId="0" fontId="51" fillId="29" borderId="0" applyNumberFormat="0" applyBorder="0" applyAlignment="0" applyProtection="0"/>
    <xf numFmtId="0" fontId="58" fillId="0" borderId="0"/>
    <xf numFmtId="0" fontId="51" fillId="29" borderId="0" applyNumberFormat="0" applyBorder="0" applyAlignment="0" applyProtection="0"/>
    <xf numFmtId="0" fontId="51" fillId="29" borderId="0" applyNumberFormat="0" applyBorder="0" applyAlignment="0" applyProtection="0"/>
    <xf numFmtId="0" fontId="51" fillId="29" borderId="0" applyNumberFormat="0" applyBorder="0" applyAlignment="0" applyProtection="0"/>
    <xf numFmtId="0" fontId="58" fillId="0" borderId="0"/>
    <xf numFmtId="0" fontId="51" fillId="40" borderId="0" applyNumberFormat="0" applyBorder="0" applyAlignment="0" applyProtection="0"/>
    <xf numFmtId="0" fontId="51" fillId="40" borderId="0" applyNumberFormat="0" applyBorder="0" applyAlignment="0" applyProtection="0"/>
    <xf numFmtId="0" fontId="51" fillId="29" borderId="0" applyNumberFormat="0" applyBorder="0" applyAlignment="0" applyProtection="0"/>
    <xf numFmtId="0" fontId="51" fillId="29" borderId="0" applyNumberFormat="0" applyBorder="0" applyAlignment="0" applyProtection="0"/>
    <xf numFmtId="0" fontId="51" fillId="40" borderId="0" applyNumberFormat="0" applyBorder="0" applyAlignment="0" applyProtection="0"/>
    <xf numFmtId="0" fontId="51" fillId="40" borderId="0" applyNumberFormat="0" applyBorder="0" applyAlignment="0" applyProtection="0"/>
    <xf numFmtId="0" fontId="51" fillId="29" borderId="0" applyNumberFormat="0" applyBorder="0" applyAlignment="0" applyProtection="0"/>
    <xf numFmtId="0" fontId="58" fillId="0" borderId="0"/>
    <xf numFmtId="0" fontId="51" fillId="29" borderId="0" applyNumberFormat="0" applyBorder="0" applyAlignment="0" applyProtection="0"/>
    <xf numFmtId="0" fontId="51" fillId="29" borderId="0" applyNumberFormat="0" applyBorder="0" applyAlignment="0" applyProtection="0"/>
    <xf numFmtId="0" fontId="51" fillId="29" borderId="0" applyNumberFormat="0" applyBorder="0" applyAlignment="0" applyProtection="0"/>
    <xf numFmtId="0" fontId="58" fillId="0" borderId="0"/>
    <xf numFmtId="0" fontId="51" fillId="40" borderId="0" applyNumberFormat="0" applyBorder="0" applyAlignment="0" applyProtection="0"/>
    <xf numFmtId="0" fontId="51" fillId="40" borderId="0" applyNumberFormat="0" applyBorder="0" applyAlignment="0" applyProtection="0"/>
    <xf numFmtId="0" fontId="51" fillId="29" borderId="0" applyNumberFormat="0" applyBorder="0" applyAlignment="0" applyProtection="0"/>
    <xf numFmtId="0" fontId="58" fillId="0" borderId="0"/>
    <xf numFmtId="0" fontId="51" fillId="29" borderId="0" applyNumberFormat="0" applyBorder="0" applyAlignment="0" applyProtection="0"/>
    <xf numFmtId="0" fontId="51" fillId="40" borderId="0" applyNumberFormat="0" applyBorder="0" applyAlignment="0" applyProtection="0"/>
    <xf numFmtId="0" fontId="51" fillId="40" borderId="0" applyNumberFormat="0" applyBorder="0" applyAlignment="0" applyProtection="0"/>
    <xf numFmtId="0" fontId="51" fillId="29" borderId="0" applyNumberFormat="0" applyBorder="0" applyAlignment="0" applyProtection="0"/>
    <xf numFmtId="0" fontId="58" fillId="0" borderId="0"/>
    <xf numFmtId="0" fontId="51" fillId="29" borderId="0" applyNumberFormat="0" applyBorder="0" applyAlignment="0" applyProtection="0"/>
    <xf numFmtId="0" fontId="51" fillId="29" borderId="0" applyNumberFormat="0" applyBorder="0" applyAlignment="0" applyProtection="0"/>
    <xf numFmtId="0" fontId="51" fillId="29" borderId="0" applyNumberFormat="0" applyBorder="0" applyAlignment="0" applyProtection="0"/>
    <xf numFmtId="0" fontId="58" fillId="0" borderId="0"/>
    <xf numFmtId="0" fontId="51" fillId="40" borderId="0" applyNumberFormat="0" applyBorder="0" applyAlignment="0" applyProtection="0"/>
    <xf numFmtId="0" fontId="51" fillId="40" borderId="0" applyNumberFormat="0" applyBorder="0" applyAlignment="0" applyProtection="0"/>
    <xf numFmtId="0" fontId="51" fillId="29" borderId="0" applyNumberFormat="0" applyBorder="0" applyAlignment="0" applyProtection="0"/>
    <xf numFmtId="0" fontId="58" fillId="0" borderId="0"/>
    <xf numFmtId="0" fontId="58" fillId="0" borderId="0"/>
    <xf numFmtId="0" fontId="51" fillId="29" borderId="0" applyNumberFormat="0" applyBorder="0" applyAlignment="0" applyProtection="0"/>
    <xf numFmtId="0" fontId="51" fillId="40" borderId="0" applyNumberFormat="0" applyBorder="0" applyAlignment="0" applyProtection="0"/>
    <xf numFmtId="0" fontId="51" fillId="40" borderId="0" applyNumberFormat="0" applyBorder="0" applyAlignment="0" applyProtection="0"/>
    <xf numFmtId="0" fontId="51" fillId="29" borderId="0" applyNumberFormat="0" applyBorder="0" applyAlignment="0" applyProtection="0"/>
    <xf numFmtId="0" fontId="58" fillId="0" borderId="0"/>
    <xf numFmtId="0" fontId="51" fillId="29" borderId="0" applyNumberFormat="0" applyBorder="0" applyAlignment="0" applyProtection="0"/>
    <xf numFmtId="0" fontId="51" fillId="29" borderId="0" applyNumberFormat="0" applyBorder="0" applyAlignment="0" applyProtection="0"/>
    <xf numFmtId="0" fontId="51" fillId="29" borderId="0" applyNumberFormat="0" applyBorder="0" applyAlignment="0" applyProtection="0"/>
    <xf numFmtId="0" fontId="58" fillId="0" borderId="0"/>
    <xf numFmtId="0" fontId="51" fillId="40" borderId="0" applyNumberFormat="0" applyBorder="0" applyAlignment="0" applyProtection="0"/>
    <xf numFmtId="0" fontId="51" fillId="40" borderId="0" applyNumberFormat="0" applyBorder="0" applyAlignment="0" applyProtection="0"/>
    <xf numFmtId="0" fontId="51" fillId="29" borderId="0" applyNumberFormat="0" applyBorder="0" applyAlignment="0" applyProtection="0"/>
    <xf numFmtId="0" fontId="58" fillId="0" borderId="0"/>
    <xf numFmtId="0" fontId="51" fillId="29" borderId="0" applyNumberFormat="0" applyBorder="0" applyAlignment="0" applyProtection="0"/>
    <xf numFmtId="0" fontId="51" fillId="40" borderId="0" applyNumberFormat="0" applyBorder="0" applyAlignment="0" applyProtection="0"/>
    <xf numFmtId="0" fontId="51" fillId="40" borderId="0" applyNumberFormat="0" applyBorder="0" applyAlignment="0" applyProtection="0"/>
    <xf numFmtId="0" fontId="51" fillId="29" borderId="0" applyNumberFormat="0" applyBorder="0" applyAlignment="0" applyProtection="0"/>
    <xf numFmtId="0" fontId="58" fillId="0" borderId="0"/>
    <xf numFmtId="0" fontId="51" fillId="29" borderId="0" applyNumberFormat="0" applyBorder="0" applyAlignment="0" applyProtection="0"/>
    <xf numFmtId="0" fontId="51" fillId="29" borderId="0" applyNumberFormat="0" applyBorder="0" applyAlignment="0" applyProtection="0"/>
    <xf numFmtId="0" fontId="51" fillId="29" borderId="0" applyNumberFormat="0" applyBorder="0" applyAlignment="0" applyProtection="0"/>
    <xf numFmtId="0" fontId="58" fillId="0" borderId="0"/>
    <xf numFmtId="0" fontId="51" fillId="40" borderId="0" applyNumberFormat="0" applyBorder="0" applyAlignment="0" applyProtection="0"/>
    <xf numFmtId="0" fontId="51" fillId="40" borderId="0" applyNumberFormat="0" applyBorder="0" applyAlignment="0" applyProtection="0"/>
    <xf numFmtId="0" fontId="51" fillId="29" borderId="0" applyNumberFormat="0" applyBorder="0" applyAlignment="0" applyProtection="0"/>
    <xf numFmtId="0" fontId="58" fillId="0" borderId="0"/>
    <xf numFmtId="0" fontId="51" fillId="29" borderId="0" applyNumberFormat="0" applyBorder="0" applyAlignment="0" applyProtection="0"/>
    <xf numFmtId="0" fontId="51" fillId="40" borderId="0" applyNumberFormat="0" applyBorder="0" applyAlignment="0" applyProtection="0"/>
    <xf numFmtId="0" fontId="51" fillId="40" borderId="0" applyNumberFormat="0" applyBorder="0" applyAlignment="0" applyProtection="0"/>
    <xf numFmtId="0" fontId="51" fillId="29" borderId="0" applyNumberFormat="0" applyBorder="0" applyAlignment="0" applyProtection="0"/>
    <xf numFmtId="0" fontId="58" fillId="0" borderId="0"/>
    <xf numFmtId="0" fontId="51" fillId="29" borderId="0" applyNumberFormat="0" applyBorder="0" applyAlignment="0" applyProtection="0"/>
    <xf numFmtId="0" fontId="51" fillId="29" borderId="0" applyNumberFormat="0" applyBorder="0" applyAlignment="0" applyProtection="0"/>
    <xf numFmtId="0" fontId="51" fillId="29" borderId="0" applyNumberFormat="0" applyBorder="0" applyAlignment="0" applyProtection="0"/>
    <xf numFmtId="0" fontId="58" fillId="0" borderId="0"/>
    <xf numFmtId="0" fontId="51" fillId="40" borderId="0" applyNumberFormat="0" applyBorder="0" applyAlignment="0" applyProtection="0"/>
    <xf numFmtId="0" fontId="51" fillId="40" borderId="0" applyNumberFormat="0" applyBorder="0" applyAlignment="0" applyProtection="0"/>
    <xf numFmtId="0" fontId="51" fillId="29" borderId="0" applyNumberFormat="0" applyBorder="0" applyAlignment="0" applyProtection="0"/>
    <xf numFmtId="0" fontId="58" fillId="0" borderId="0"/>
    <xf numFmtId="0" fontId="51" fillId="3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33" borderId="0" applyNumberFormat="0" applyBorder="0" applyAlignment="0" applyProtection="0"/>
    <xf numFmtId="0" fontId="58" fillId="0" borderId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8" fillId="0" borderId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33" borderId="0" applyNumberFormat="0" applyBorder="0" applyAlignment="0" applyProtection="0"/>
    <xf numFmtId="0" fontId="58" fillId="0" borderId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8" fillId="0" borderId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33" borderId="0" applyNumberFormat="0" applyBorder="0" applyAlignment="0" applyProtection="0"/>
    <xf numFmtId="0" fontId="58" fillId="0" borderId="0"/>
    <xf numFmtId="0" fontId="58" fillId="0" borderId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33" borderId="0" applyNumberFormat="0" applyBorder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1" fillId="3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33" borderId="0" applyNumberFormat="0" applyBorder="0" applyAlignment="0" applyProtection="0"/>
    <xf numFmtId="0" fontId="58" fillId="0" borderId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8" fillId="0" borderId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33" borderId="0" applyNumberFormat="0" applyBorder="0" applyAlignment="0" applyProtection="0"/>
    <xf numFmtId="0" fontId="58" fillId="0" borderId="0"/>
    <xf numFmtId="0" fontId="51" fillId="3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33" borderId="0" applyNumberFormat="0" applyBorder="0" applyAlignment="0" applyProtection="0"/>
    <xf numFmtId="0" fontId="58" fillId="0" borderId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8" fillId="0" borderId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33" borderId="0" applyNumberFormat="0" applyBorder="0" applyAlignment="0" applyProtection="0"/>
    <xf numFmtId="0" fontId="58" fillId="0" borderId="0"/>
    <xf numFmtId="0" fontId="51" fillId="3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33" borderId="0" applyNumberFormat="0" applyBorder="0" applyAlignment="0" applyProtection="0"/>
    <xf numFmtId="0" fontId="58" fillId="0" borderId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8" fillId="0" borderId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33" borderId="0" applyNumberFormat="0" applyBorder="0" applyAlignment="0" applyProtection="0"/>
    <xf numFmtId="0" fontId="58" fillId="0" borderId="0"/>
    <xf numFmtId="0" fontId="51" fillId="3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33" borderId="0" applyNumberFormat="0" applyBorder="0" applyAlignment="0" applyProtection="0"/>
    <xf numFmtId="0" fontId="58" fillId="0" borderId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8" fillId="0" borderId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33" borderId="0" applyNumberFormat="0" applyBorder="0" applyAlignment="0" applyProtection="0"/>
    <xf numFmtId="0" fontId="58" fillId="0" borderId="0"/>
    <xf numFmtId="0" fontId="51" fillId="3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33" borderId="0" applyNumberFormat="0" applyBorder="0" applyAlignment="0" applyProtection="0"/>
    <xf numFmtId="0" fontId="58" fillId="0" borderId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8" fillId="0" borderId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33" borderId="0" applyNumberFormat="0" applyBorder="0" applyAlignment="0" applyProtection="0"/>
    <xf numFmtId="0" fontId="58" fillId="0" borderId="0"/>
    <xf numFmtId="0" fontId="58" fillId="0" borderId="0"/>
    <xf numFmtId="0" fontId="51" fillId="3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33" borderId="0" applyNumberFormat="0" applyBorder="0" applyAlignment="0" applyProtection="0"/>
    <xf numFmtId="0" fontId="58" fillId="0" borderId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8" fillId="0" borderId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33" borderId="0" applyNumberFormat="0" applyBorder="0" applyAlignment="0" applyProtection="0"/>
    <xf numFmtId="0" fontId="58" fillId="0" borderId="0"/>
    <xf numFmtId="0" fontId="51" fillId="3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33" borderId="0" applyNumberFormat="0" applyBorder="0" applyAlignment="0" applyProtection="0"/>
    <xf numFmtId="0" fontId="58" fillId="0" borderId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8" fillId="0" borderId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33" borderId="0" applyNumberFormat="0" applyBorder="0" applyAlignment="0" applyProtection="0"/>
    <xf numFmtId="0" fontId="58" fillId="0" borderId="0"/>
    <xf numFmtId="0" fontId="51" fillId="3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33" borderId="0" applyNumberFormat="0" applyBorder="0" applyAlignment="0" applyProtection="0"/>
    <xf numFmtId="0" fontId="58" fillId="0" borderId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8" fillId="0" borderId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33" borderId="0" applyNumberFormat="0" applyBorder="0" applyAlignment="0" applyProtection="0"/>
    <xf numFmtId="0" fontId="58" fillId="0" borderId="0"/>
    <xf numFmtId="0" fontId="51" fillId="3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33" borderId="0" applyNumberFormat="0" applyBorder="0" applyAlignment="0" applyProtection="0"/>
    <xf numFmtId="0" fontId="58" fillId="0" borderId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8" fillId="0" borderId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33" borderId="0" applyNumberFormat="0" applyBorder="0" applyAlignment="0" applyProtection="0"/>
    <xf numFmtId="0" fontId="58" fillId="0" borderId="0"/>
    <xf numFmtId="0" fontId="51" fillId="3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33" borderId="0" applyNumberFormat="0" applyBorder="0" applyAlignment="0" applyProtection="0"/>
    <xf numFmtId="0" fontId="58" fillId="0" borderId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8" fillId="0" borderId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33" borderId="0" applyNumberFormat="0" applyBorder="0" applyAlignment="0" applyProtection="0"/>
    <xf numFmtId="0" fontId="58" fillId="0" borderId="0"/>
    <xf numFmtId="0" fontId="58" fillId="0" borderId="0"/>
    <xf numFmtId="0" fontId="51" fillId="3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33" borderId="0" applyNumberFormat="0" applyBorder="0" applyAlignment="0" applyProtection="0"/>
    <xf numFmtId="0" fontId="58" fillId="0" borderId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8" fillId="0" borderId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33" borderId="0" applyNumberFormat="0" applyBorder="0" applyAlignment="0" applyProtection="0"/>
    <xf numFmtId="0" fontId="58" fillId="0" borderId="0"/>
    <xf numFmtId="0" fontId="51" fillId="3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33" borderId="0" applyNumberFormat="0" applyBorder="0" applyAlignment="0" applyProtection="0"/>
    <xf numFmtId="0" fontId="58" fillId="0" borderId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8" fillId="0" borderId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33" borderId="0" applyNumberFormat="0" applyBorder="0" applyAlignment="0" applyProtection="0"/>
    <xf numFmtId="0" fontId="58" fillId="0" borderId="0"/>
    <xf numFmtId="0" fontId="51" fillId="3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33" borderId="0" applyNumberFormat="0" applyBorder="0" applyAlignment="0" applyProtection="0"/>
    <xf numFmtId="0" fontId="58" fillId="0" borderId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8" fillId="0" borderId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33" borderId="0" applyNumberFormat="0" applyBorder="0" applyAlignment="0" applyProtection="0"/>
    <xf numFmtId="0" fontId="58" fillId="0" borderId="0"/>
    <xf numFmtId="0" fontId="51" fillId="3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33" borderId="0" applyNumberFormat="0" applyBorder="0" applyAlignment="0" applyProtection="0"/>
    <xf numFmtId="0" fontId="58" fillId="0" borderId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8" fillId="0" borderId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33" borderId="0" applyNumberFormat="0" applyBorder="0" applyAlignment="0" applyProtection="0"/>
    <xf numFmtId="0" fontId="58" fillId="0" borderId="0"/>
    <xf numFmtId="0" fontId="51" fillId="3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33" borderId="0" applyNumberFormat="0" applyBorder="0" applyAlignment="0" applyProtection="0"/>
    <xf numFmtId="0" fontId="58" fillId="0" borderId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8" fillId="0" borderId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33" borderId="0" applyNumberFormat="0" applyBorder="0" applyAlignment="0" applyProtection="0"/>
    <xf numFmtId="0" fontId="58" fillId="0" borderId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8" fillId="0" borderId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33" borderId="0" applyNumberFormat="0" applyBorder="0" applyAlignment="0" applyProtection="0"/>
    <xf numFmtId="0" fontId="58" fillId="0" borderId="0"/>
    <xf numFmtId="0" fontId="51" fillId="3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33" borderId="0" applyNumberFormat="0" applyBorder="0" applyAlignment="0" applyProtection="0"/>
    <xf numFmtId="0" fontId="58" fillId="0" borderId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8" fillId="0" borderId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33" borderId="0" applyNumberFormat="0" applyBorder="0" applyAlignment="0" applyProtection="0"/>
    <xf numFmtId="0" fontId="58" fillId="0" borderId="0"/>
    <xf numFmtId="0" fontId="51" fillId="3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33" borderId="0" applyNumberFormat="0" applyBorder="0" applyAlignment="0" applyProtection="0"/>
    <xf numFmtId="0" fontId="58" fillId="0" borderId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8" fillId="0" borderId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33" borderId="0" applyNumberFormat="0" applyBorder="0" applyAlignment="0" applyProtection="0"/>
    <xf numFmtId="0" fontId="58" fillId="0" borderId="0"/>
    <xf numFmtId="0" fontId="51" fillId="3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33" borderId="0" applyNumberFormat="0" applyBorder="0" applyAlignment="0" applyProtection="0"/>
    <xf numFmtId="0" fontId="58" fillId="0" borderId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8" fillId="0" borderId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33" borderId="0" applyNumberFormat="0" applyBorder="0" applyAlignment="0" applyProtection="0"/>
    <xf numFmtId="0" fontId="58" fillId="0" borderId="0"/>
    <xf numFmtId="0" fontId="51" fillId="3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33" borderId="0" applyNumberFormat="0" applyBorder="0" applyAlignment="0" applyProtection="0"/>
    <xf numFmtId="0" fontId="58" fillId="0" borderId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8" fillId="0" borderId="0"/>
    <xf numFmtId="0" fontId="58" fillId="0" borderId="0"/>
    <xf numFmtId="0" fontId="58" fillId="0" borderId="0"/>
    <xf numFmtId="0" fontId="51" fillId="3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33" borderId="0" applyNumberFormat="0" applyBorder="0" applyAlignment="0" applyProtection="0"/>
    <xf numFmtId="0" fontId="58" fillId="0" borderId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8" fillId="0" borderId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33" borderId="0" applyNumberFormat="0" applyBorder="0" applyAlignment="0" applyProtection="0"/>
    <xf numFmtId="0" fontId="58" fillId="0" borderId="0"/>
    <xf numFmtId="0" fontId="51" fillId="3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33" borderId="0" applyNumberFormat="0" applyBorder="0" applyAlignment="0" applyProtection="0"/>
    <xf numFmtId="0" fontId="58" fillId="0" borderId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8" fillId="0" borderId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33" borderId="0" applyNumberFormat="0" applyBorder="0" applyAlignment="0" applyProtection="0"/>
    <xf numFmtId="0" fontId="58" fillId="0" borderId="0"/>
    <xf numFmtId="0" fontId="51" fillId="3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33" borderId="0" applyNumberFormat="0" applyBorder="0" applyAlignment="0" applyProtection="0"/>
    <xf numFmtId="0" fontId="58" fillId="0" borderId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8" fillId="0" borderId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33" borderId="0" applyNumberFormat="0" applyBorder="0" applyAlignment="0" applyProtection="0"/>
    <xf numFmtId="0" fontId="58" fillId="0" borderId="0"/>
    <xf numFmtId="0" fontId="51" fillId="3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33" borderId="0" applyNumberFormat="0" applyBorder="0" applyAlignment="0" applyProtection="0"/>
    <xf numFmtId="0" fontId="58" fillId="0" borderId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8" fillId="0" borderId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33" borderId="0" applyNumberFormat="0" applyBorder="0" applyAlignment="0" applyProtection="0"/>
    <xf numFmtId="0" fontId="58" fillId="0" borderId="0"/>
    <xf numFmtId="0" fontId="51" fillId="3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33" borderId="0" applyNumberFormat="0" applyBorder="0" applyAlignment="0" applyProtection="0"/>
    <xf numFmtId="0" fontId="58" fillId="0" borderId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8" fillId="0" borderId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33" borderId="0" applyNumberFormat="0" applyBorder="0" applyAlignment="0" applyProtection="0"/>
    <xf numFmtId="0" fontId="58" fillId="0" borderId="0"/>
    <xf numFmtId="0" fontId="58" fillId="0" borderId="0"/>
    <xf numFmtId="0" fontId="51" fillId="3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33" borderId="0" applyNumberFormat="0" applyBorder="0" applyAlignment="0" applyProtection="0"/>
    <xf numFmtId="0" fontId="58" fillId="0" borderId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8" fillId="0" borderId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33" borderId="0" applyNumberFormat="0" applyBorder="0" applyAlignment="0" applyProtection="0"/>
    <xf numFmtId="0" fontId="58" fillId="0" borderId="0"/>
    <xf numFmtId="0" fontId="51" fillId="3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33" borderId="0" applyNumberFormat="0" applyBorder="0" applyAlignment="0" applyProtection="0"/>
    <xf numFmtId="0" fontId="58" fillId="0" borderId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8" fillId="0" borderId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33" borderId="0" applyNumberFormat="0" applyBorder="0" applyAlignment="0" applyProtection="0"/>
    <xf numFmtId="0" fontId="58" fillId="0" borderId="0"/>
    <xf numFmtId="0" fontId="51" fillId="3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33" borderId="0" applyNumberFormat="0" applyBorder="0" applyAlignment="0" applyProtection="0"/>
    <xf numFmtId="0" fontId="58" fillId="0" borderId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8" fillId="0" borderId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33" borderId="0" applyNumberFormat="0" applyBorder="0" applyAlignment="0" applyProtection="0"/>
    <xf numFmtId="0" fontId="58" fillId="0" borderId="0"/>
    <xf numFmtId="0" fontId="51" fillId="3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33" borderId="0" applyNumberFormat="0" applyBorder="0" applyAlignment="0" applyProtection="0"/>
    <xf numFmtId="0" fontId="58" fillId="0" borderId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8" fillId="0" borderId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33" borderId="0" applyNumberFormat="0" applyBorder="0" applyAlignment="0" applyProtection="0"/>
    <xf numFmtId="0" fontId="58" fillId="0" borderId="0"/>
    <xf numFmtId="0" fontId="51" fillId="3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33" borderId="0" applyNumberFormat="0" applyBorder="0" applyAlignment="0" applyProtection="0"/>
    <xf numFmtId="0" fontId="58" fillId="0" borderId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8" fillId="0" borderId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33" borderId="0" applyNumberFormat="0" applyBorder="0" applyAlignment="0" applyProtection="0"/>
    <xf numFmtId="0" fontId="58" fillId="0" borderId="0"/>
    <xf numFmtId="0" fontId="58" fillId="0" borderId="0"/>
    <xf numFmtId="0" fontId="51" fillId="3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33" borderId="0" applyNumberFormat="0" applyBorder="0" applyAlignment="0" applyProtection="0"/>
    <xf numFmtId="0" fontId="58" fillId="0" borderId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8" fillId="0" borderId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33" borderId="0" applyNumberFormat="0" applyBorder="0" applyAlignment="0" applyProtection="0"/>
    <xf numFmtId="0" fontId="58" fillId="0" borderId="0"/>
    <xf numFmtId="0" fontId="51" fillId="3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33" borderId="0" applyNumberFormat="0" applyBorder="0" applyAlignment="0" applyProtection="0"/>
    <xf numFmtId="0" fontId="58" fillId="0" borderId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8" fillId="0" borderId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33" borderId="0" applyNumberFormat="0" applyBorder="0" applyAlignment="0" applyProtection="0"/>
    <xf numFmtId="0" fontId="58" fillId="0" borderId="0"/>
    <xf numFmtId="0" fontId="51" fillId="3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33" borderId="0" applyNumberFormat="0" applyBorder="0" applyAlignment="0" applyProtection="0"/>
    <xf numFmtId="0" fontId="58" fillId="0" borderId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8" fillId="0" borderId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33" borderId="0" applyNumberFormat="0" applyBorder="0" applyAlignment="0" applyProtection="0"/>
    <xf numFmtId="0" fontId="58" fillId="0" borderId="0"/>
    <xf numFmtId="0" fontId="51" fillId="3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33" borderId="0" applyNumberFormat="0" applyBorder="0" applyAlignment="0" applyProtection="0"/>
    <xf numFmtId="0" fontId="58" fillId="0" borderId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8" fillId="0" borderId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33" borderId="0" applyNumberFormat="0" applyBorder="0" applyAlignment="0" applyProtection="0"/>
    <xf numFmtId="0" fontId="58" fillId="0" borderId="0"/>
    <xf numFmtId="0" fontId="51" fillId="3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33" borderId="0" applyNumberFormat="0" applyBorder="0" applyAlignment="0" applyProtection="0"/>
    <xf numFmtId="0" fontId="58" fillId="0" borderId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8" fillId="0" borderId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33" borderId="0" applyNumberFormat="0" applyBorder="0" applyAlignment="0" applyProtection="0"/>
    <xf numFmtId="0" fontId="58" fillId="0" borderId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8" fillId="0" borderId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33" borderId="0" applyNumberFormat="0" applyBorder="0" applyAlignment="0" applyProtection="0"/>
    <xf numFmtId="0" fontId="58" fillId="0" borderId="0"/>
    <xf numFmtId="0" fontId="51" fillId="3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33" borderId="0" applyNumberFormat="0" applyBorder="0" applyAlignment="0" applyProtection="0"/>
    <xf numFmtId="0" fontId="58" fillId="0" borderId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8" fillId="0" borderId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33" borderId="0" applyNumberFormat="0" applyBorder="0" applyAlignment="0" applyProtection="0"/>
    <xf numFmtId="0" fontId="58" fillId="0" borderId="0"/>
    <xf numFmtId="0" fontId="51" fillId="3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33" borderId="0" applyNumberFormat="0" applyBorder="0" applyAlignment="0" applyProtection="0"/>
    <xf numFmtId="0" fontId="58" fillId="0" borderId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8" fillId="0" borderId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33" borderId="0" applyNumberFormat="0" applyBorder="0" applyAlignment="0" applyProtection="0"/>
    <xf numFmtId="0" fontId="58" fillId="0" borderId="0"/>
    <xf numFmtId="0" fontId="51" fillId="3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33" borderId="0" applyNumberFormat="0" applyBorder="0" applyAlignment="0" applyProtection="0"/>
    <xf numFmtId="0" fontId="58" fillId="0" borderId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8" fillId="0" borderId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33" borderId="0" applyNumberFormat="0" applyBorder="0" applyAlignment="0" applyProtection="0"/>
    <xf numFmtId="0" fontId="58" fillId="0" borderId="0"/>
    <xf numFmtId="0" fontId="51" fillId="3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33" borderId="0" applyNumberFormat="0" applyBorder="0" applyAlignment="0" applyProtection="0"/>
    <xf numFmtId="0" fontId="58" fillId="0" borderId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33" borderId="0" applyNumberFormat="0" applyBorder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1" fillId="3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33" borderId="0" applyNumberFormat="0" applyBorder="0" applyAlignment="0" applyProtection="0"/>
    <xf numFmtId="0" fontId="58" fillId="0" borderId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8" fillId="0" borderId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33" borderId="0" applyNumberFormat="0" applyBorder="0" applyAlignment="0" applyProtection="0"/>
    <xf numFmtId="0" fontId="58" fillId="0" borderId="0"/>
    <xf numFmtId="0" fontId="51" fillId="3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33" borderId="0" applyNumberFormat="0" applyBorder="0" applyAlignment="0" applyProtection="0"/>
    <xf numFmtId="0" fontId="58" fillId="0" borderId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8" fillId="0" borderId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33" borderId="0" applyNumberFormat="0" applyBorder="0" applyAlignment="0" applyProtection="0"/>
    <xf numFmtId="0" fontId="58" fillId="0" borderId="0"/>
    <xf numFmtId="0" fontId="51" fillId="3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33" borderId="0" applyNumberFormat="0" applyBorder="0" applyAlignment="0" applyProtection="0"/>
    <xf numFmtId="0" fontId="58" fillId="0" borderId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8" fillId="0" borderId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33" borderId="0" applyNumberFormat="0" applyBorder="0" applyAlignment="0" applyProtection="0"/>
    <xf numFmtId="0" fontId="58" fillId="0" borderId="0"/>
    <xf numFmtId="0" fontId="51" fillId="3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33" borderId="0" applyNumberFormat="0" applyBorder="0" applyAlignment="0" applyProtection="0"/>
    <xf numFmtId="0" fontId="58" fillId="0" borderId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8" fillId="0" borderId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33" borderId="0" applyNumberFormat="0" applyBorder="0" applyAlignment="0" applyProtection="0"/>
    <xf numFmtId="0" fontId="58" fillId="0" borderId="0"/>
    <xf numFmtId="0" fontId="51" fillId="3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33" borderId="0" applyNumberFormat="0" applyBorder="0" applyAlignment="0" applyProtection="0"/>
    <xf numFmtId="0" fontId="58" fillId="0" borderId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8" fillId="0" borderId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33" borderId="0" applyNumberFormat="0" applyBorder="0" applyAlignment="0" applyProtection="0"/>
    <xf numFmtId="0" fontId="58" fillId="0" borderId="0"/>
    <xf numFmtId="0" fontId="58" fillId="0" borderId="0"/>
    <xf numFmtId="0" fontId="51" fillId="3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33" borderId="0" applyNumberFormat="0" applyBorder="0" applyAlignment="0" applyProtection="0"/>
    <xf numFmtId="0" fontId="58" fillId="0" borderId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8" fillId="0" borderId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33" borderId="0" applyNumberFormat="0" applyBorder="0" applyAlignment="0" applyProtection="0"/>
    <xf numFmtId="0" fontId="58" fillId="0" borderId="0"/>
    <xf numFmtId="0" fontId="51" fillId="3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33" borderId="0" applyNumberFormat="0" applyBorder="0" applyAlignment="0" applyProtection="0"/>
    <xf numFmtId="0" fontId="58" fillId="0" borderId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8" fillId="0" borderId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33" borderId="0" applyNumberFormat="0" applyBorder="0" applyAlignment="0" applyProtection="0"/>
    <xf numFmtId="0" fontId="58" fillId="0" borderId="0"/>
    <xf numFmtId="0" fontId="51" fillId="3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33" borderId="0" applyNumberFormat="0" applyBorder="0" applyAlignment="0" applyProtection="0"/>
    <xf numFmtId="0" fontId="58" fillId="0" borderId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8" fillId="0" borderId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33" borderId="0" applyNumberFormat="0" applyBorder="0" applyAlignment="0" applyProtection="0"/>
    <xf numFmtId="0" fontId="58" fillId="0" borderId="0"/>
    <xf numFmtId="0" fontId="51" fillId="3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33" borderId="0" applyNumberFormat="0" applyBorder="0" applyAlignment="0" applyProtection="0"/>
    <xf numFmtId="0" fontId="58" fillId="0" borderId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8" fillId="0" borderId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33" borderId="0" applyNumberFormat="0" applyBorder="0" applyAlignment="0" applyProtection="0"/>
    <xf numFmtId="0" fontId="58" fillId="0" borderId="0"/>
    <xf numFmtId="0" fontId="51" fillId="3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33" borderId="0" applyNumberFormat="0" applyBorder="0" applyAlignment="0" applyProtection="0"/>
    <xf numFmtId="0" fontId="58" fillId="0" borderId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8" fillId="0" borderId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33" borderId="0" applyNumberFormat="0" applyBorder="0" applyAlignment="0" applyProtection="0"/>
    <xf numFmtId="0" fontId="58" fillId="0" borderId="0"/>
    <xf numFmtId="0" fontId="58" fillId="0" borderId="0"/>
    <xf numFmtId="0" fontId="51" fillId="3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33" borderId="0" applyNumberFormat="0" applyBorder="0" applyAlignment="0" applyProtection="0"/>
    <xf numFmtId="0" fontId="58" fillId="0" borderId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8" fillId="0" borderId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33" borderId="0" applyNumberFormat="0" applyBorder="0" applyAlignment="0" applyProtection="0"/>
    <xf numFmtId="0" fontId="58" fillId="0" borderId="0"/>
    <xf numFmtId="0" fontId="51" fillId="3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33" borderId="0" applyNumberFormat="0" applyBorder="0" applyAlignment="0" applyProtection="0"/>
    <xf numFmtId="0" fontId="58" fillId="0" borderId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8" fillId="0" borderId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33" borderId="0" applyNumberFormat="0" applyBorder="0" applyAlignment="0" applyProtection="0"/>
    <xf numFmtId="0" fontId="58" fillId="0" borderId="0"/>
    <xf numFmtId="0" fontId="51" fillId="3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33" borderId="0" applyNumberFormat="0" applyBorder="0" applyAlignment="0" applyProtection="0"/>
    <xf numFmtId="0" fontId="58" fillId="0" borderId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8" fillId="0" borderId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33" borderId="0" applyNumberFormat="0" applyBorder="0" applyAlignment="0" applyProtection="0"/>
    <xf numFmtId="0" fontId="58" fillId="0" borderId="0"/>
    <xf numFmtId="0" fontId="51" fillId="3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33" borderId="0" applyNumberFormat="0" applyBorder="0" applyAlignment="0" applyProtection="0"/>
    <xf numFmtId="0" fontId="58" fillId="0" borderId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8" fillId="0" borderId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33" borderId="0" applyNumberFormat="0" applyBorder="0" applyAlignment="0" applyProtection="0"/>
    <xf numFmtId="0" fontId="58" fillId="0" borderId="0"/>
    <xf numFmtId="0" fontId="51" fillId="3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33" borderId="0" applyNumberFormat="0" applyBorder="0" applyAlignment="0" applyProtection="0"/>
    <xf numFmtId="0" fontId="58" fillId="0" borderId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8" fillId="0" borderId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33" borderId="0" applyNumberFormat="0" applyBorder="0" applyAlignment="0" applyProtection="0"/>
    <xf numFmtId="0" fontId="58" fillId="0" borderId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8" fillId="0" borderId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33" borderId="0" applyNumberFormat="0" applyBorder="0" applyAlignment="0" applyProtection="0"/>
    <xf numFmtId="0" fontId="58" fillId="0" borderId="0"/>
    <xf numFmtId="0" fontId="51" fillId="3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33" borderId="0" applyNumberFormat="0" applyBorder="0" applyAlignment="0" applyProtection="0"/>
    <xf numFmtId="0" fontId="58" fillId="0" borderId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8" fillId="0" borderId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33" borderId="0" applyNumberFormat="0" applyBorder="0" applyAlignment="0" applyProtection="0"/>
    <xf numFmtId="0" fontId="58" fillId="0" borderId="0"/>
    <xf numFmtId="0" fontId="51" fillId="3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33" borderId="0" applyNumberFormat="0" applyBorder="0" applyAlignment="0" applyProtection="0"/>
    <xf numFmtId="0" fontId="58" fillId="0" borderId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8" fillId="0" borderId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33" borderId="0" applyNumberFormat="0" applyBorder="0" applyAlignment="0" applyProtection="0"/>
    <xf numFmtId="0" fontId="58" fillId="0" borderId="0"/>
    <xf numFmtId="0" fontId="51" fillId="3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33" borderId="0" applyNumberFormat="0" applyBorder="0" applyAlignment="0" applyProtection="0"/>
    <xf numFmtId="0" fontId="58" fillId="0" borderId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8" fillId="0" borderId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33" borderId="0" applyNumberFormat="0" applyBorder="0" applyAlignment="0" applyProtection="0"/>
    <xf numFmtId="0" fontId="58" fillId="0" borderId="0"/>
    <xf numFmtId="0" fontId="51" fillId="3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33" borderId="0" applyNumberFormat="0" applyBorder="0" applyAlignment="0" applyProtection="0"/>
    <xf numFmtId="0" fontId="58" fillId="0" borderId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8" fillId="0" borderId="0"/>
    <xf numFmtId="0" fontId="58" fillId="0" borderId="0"/>
    <xf numFmtId="0" fontId="58" fillId="0" borderId="0"/>
    <xf numFmtId="0" fontId="51" fillId="3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33" borderId="0" applyNumberFormat="0" applyBorder="0" applyAlignment="0" applyProtection="0"/>
    <xf numFmtId="0" fontId="58" fillId="0" borderId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8" fillId="0" borderId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33" borderId="0" applyNumberFormat="0" applyBorder="0" applyAlignment="0" applyProtection="0"/>
    <xf numFmtId="0" fontId="58" fillId="0" borderId="0"/>
    <xf numFmtId="0" fontId="51" fillId="3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33" borderId="0" applyNumberFormat="0" applyBorder="0" applyAlignment="0" applyProtection="0"/>
    <xf numFmtId="0" fontId="58" fillId="0" borderId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8" fillId="0" borderId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33" borderId="0" applyNumberFormat="0" applyBorder="0" applyAlignment="0" applyProtection="0"/>
    <xf numFmtId="0" fontId="58" fillId="0" borderId="0"/>
    <xf numFmtId="0" fontId="51" fillId="3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33" borderId="0" applyNumberFormat="0" applyBorder="0" applyAlignment="0" applyProtection="0"/>
    <xf numFmtId="0" fontId="58" fillId="0" borderId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8" fillId="0" borderId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33" borderId="0" applyNumberFormat="0" applyBorder="0" applyAlignment="0" applyProtection="0"/>
    <xf numFmtId="0" fontId="58" fillId="0" borderId="0"/>
    <xf numFmtId="0" fontId="51" fillId="3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33" borderId="0" applyNumberFormat="0" applyBorder="0" applyAlignment="0" applyProtection="0"/>
    <xf numFmtId="0" fontId="58" fillId="0" borderId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8" fillId="0" borderId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33" borderId="0" applyNumberFormat="0" applyBorder="0" applyAlignment="0" applyProtection="0"/>
    <xf numFmtId="0" fontId="58" fillId="0" borderId="0"/>
    <xf numFmtId="0" fontId="51" fillId="3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33" borderId="0" applyNumberFormat="0" applyBorder="0" applyAlignment="0" applyProtection="0"/>
    <xf numFmtId="0" fontId="58" fillId="0" borderId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8" fillId="0" borderId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33" borderId="0" applyNumberFormat="0" applyBorder="0" applyAlignment="0" applyProtection="0"/>
    <xf numFmtId="0" fontId="58" fillId="0" borderId="0"/>
    <xf numFmtId="0" fontId="58" fillId="0" borderId="0"/>
    <xf numFmtId="0" fontId="51" fillId="3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33" borderId="0" applyNumberFormat="0" applyBorder="0" applyAlignment="0" applyProtection="0"/>
    <xf numFmtId="0" fontId="58" fillId="0" borderId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8" fillId="0" borderId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33" borderId="0" applyNumberFormat="0" applyBorder="0" applyAlignment="0" applyProtection="0"/>
    <xf numFmtId="0" fontId="58" fillId="0" borderId="0"/>
    <xf numFmtId="0" fontId="51" fillId="3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33" borderId="0" applyNumberFormat="0" applyBorder="0" applyAlignment="0" applyProtection="0"/>
    <xf numFmtId="0" fontId="58" fillId="0" borderId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8" fillId="0" borderId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33" borderId="0" applyNumberFormat="0" applyBorder="0" applyAlignment="0" applyProtection="0"/>
    <xf numFmtId="0" fontId="58" fillId="0" borderId="0"/>
    <xf numFmtId="0" fontId="51" fillId="3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33" borderId="0" applyNumberFormat="0" applyBorder="0" applyAlignment="0" applyProtection="0"/>
    <xf numFmtId="0" fontId="58" fillId="0" borderId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8" fillId="0" borderId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33" borderId="0" applyNumberFormat="0" applyBorder="0" applyAlignment="0" applyProtection="0"/>
    <xf numFmtId="0" fontId="58" fillId="0" borderId="0"/>
    <xf numFmtId="0" fontId="51" fillId="3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33" borderId="0" applyNumberFormat="0" applyBorder="0" applyAlignment="0" applyProtection="0"/>
    <xf numFmtId="0" fontId="58" fillId="0" borderId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8" fillId="0" borderId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33" borderId="0" applyNumberFormat="0" applyBorder="0" applyAlignment="0" applyProtection="0"/>
    <xf numFmtId="0" fontId="58" fillId="0" borderId="0"/>
    <xf numFmtId="0" fontId="51" fillId="3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33" borderId="0" applyNumberFormat="0" applyBorder="0" applyAlignment="0" applyProtection="0"/>
    <xf numFmtId="0" fontId="58" fillId="0" borderId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8" fillId="0" borderId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33" borderId="0" applyNumberFormat="0" applyBorder="0" applyAlignment="0" applyProtection="0"/>
    <xf numFmtId="0" fontId="58" fillId="0" borderId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8" fillId="0" borderId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33" borderId="0" applyNumberFormat="0" applyBorder="0" applyAlignment="0" applyProtection="0"/>
    <xf numFmtId="0" fontId="58" fillId="0" borderId="0"/>
    <xf numFmtId="0" fontId="51" fillId="3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33" borderId="0" applyNumberFormat="0" applyBorder="0" applyAlignment="0" applyProtection="0"/>
    <xf numFmtId="0" fontId="58" fillId="0" borderId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8" fillId="0" borderId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33" borderId="0" applyNumberFormat="0" applyBorder="0" applyAlignment="0" applyProtection="0"/>
    <xf numFmtId="0" fontId="58" fillId="0" borderId="0"/>
    <xf numFmtId="0" fontId="58" fillId="0" borderId="0"/>
    <xf numFmtId="0" fontId="51" fillId="3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33" borderId="0" applyNumberFormat="0" applyBorder="0" applyAlignment="0" applyProtection="0"/>
    <xf numFmtId="0" fontId="58" fillId="0" borderId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8" fillId="0" borderId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33" borderId="0" applyNumberFormat="0" applyBorder="0" applyAlignment="0" applyProtection="0"/>
    <xf numFmtId="0" fontId="58" fillId="0" borderId="0"/>
    <xf numFmtId="0" fontId="51" fillId="3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33" borderId="0" applyNumberFormat="0" applyBorder="0" applyAlignment="0" applyProtection="0"/>
    <xf numFmtId="0" fontId="58" fillId="0" borderId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8" fillId="0" borderId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33" borderId="0" applyNumberFormat="0" applyBorder="0" applyAlignment="0" applyProtection="0"/>
    <xf numFmtId="0" fontId="58" fillId="0" borderId="0"/>
    <xf numFmtId="0" fontId="51" fillId="3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33" borderId="0" applyNumberFormat="0" applyBorder="0" applyAlignment="0" applyProtection="0"/>
    <xf numFmtId="0" fontId="58" fillId="0" borderId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8" fillId="0" borderId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33" borderId="0" applyNumberFormat="0" applyBorder="0" applyAlignment="0" applyProtection="0"/>
    <xf numFmtId="0" fontId="58" fillId="0" borderId="0"/>
    <xf numFmtId="0" fontId="51" fillId="3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7" borderId="0" applyNumberFormat="0" applyBorder="0" applyAlignment="0" applyProtection="0"/>
    <xf numFmtId="0" fontId="58" fillId="0" borderId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8" fillId="0" borderId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7" borderId="0" applyNumberFormat="0" applyBorder="0" applyAlignment="0" applyProtection="0"/>
    <xf numFmtId="0" fontId="58" fillId="0" borderId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8" fillId="0" borderId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7" borderId="0" applyNumberFormat="0" applyBorder="0" applyAlignment="0" applyProtection="0"/>
    <xf numFmtId="0" fontId="58" fillId="0" borderId="0"/>
    <xf numFmtId="0" fontId="58" fillId="0" borderId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7" borderId="0" applyNumberFormat="0" applyBorder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1" fillId="3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7" borderId="0" applyNumberFormat="0" applyBorder="0" applyAlignment="0" applyProtection="0"/>
    <xf numFmtId="0" fontId="58" fillId="0" borderId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8" fillId="0" borderId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7" borderId="0" applyNumberFormat="0" applyBorder="0" applyAlignment="0" applyProtection="0"/>
    <xf numFmtId="0" fontId="58" fillId="0" borderId="0"/>
    <xf numFmtId="0" fontId="51" fillId="3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7" borderId="0" applyNumberFormat="0" applyBorder="0" applyAlignment="0" applyProtection="0"/>
    <xf numFmtId="0" fontId="58" fillId="0" borderId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8" fillId="0" borderId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7" borderId="0" applyNumberFormat="0" applyBorder="0" applyAlignment="0" applyProtection="0"/>
    <xf numFmtId="0" fontId="58" fillId="0" borderId="0"/>
    <xf numFmtId="0" fontId="51" fillId="3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7" borderId="0" applyNumberFormat="0" applyBorder="0" applyAlignment="0" applyProtection="0"/>
    <xf numFmtId="0" fontId="58" fillId="0" borderId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8" fillId="0" borderId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7" borderId="0" applyNumberFormat="0" applyBorder="0" applyAlignment="0" applyProtection="0"/>
    <xf numFmtId="0" fontId="58" fillId="0" borderId="0"/>
    <xf numFmtId="0" fontId="51" fillId="3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7" borderId="0" applyNumberFormat="0" applyBorder="0" applyAlignment="0" applyProtection="0"/>
    <xf numFmtId="0" fontId="58" fillId="0" borderId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8" fillId="0" borderId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7" borderId="0" applyNumberFormat="0" applyBorder="0" applyAlignment="0" applyProtection="0"/>
    <xf numFmtId="0" fontId="58" fillId="0" borderId="0"/>
    <xf numFmtId="0" fontId="51" fillId="3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7" borderId="0" applyNumberFormat="0" applyBorder="0" applyAlignment="0" applyProtection="0"/>
    <xf numFmtId="0" fontId="58" fillId="0" borderId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8" fillId="0" borderId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7" borderId="0" applyNumberFormat="0" applyBorder="0" applyAlignment="0" applyProtection="0"/>
    <xf numFmtId="0" fontId="58" fillId="0" borderId="0"/>
    <xf numFmtId="0" fontId="58" fillId="0" borderId="0"/>
    <xf numFmtId="0" fontId="51" fillId="3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7" borderId="0" applyNumberFormat="0" applyBorder="0" applyAlignment="0" applyProtection="0"/>
    <xf numFmtId="0" fontId="58" fillId="0" borderId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8" fillId="0" borderId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7" borderId="0" applyNumberFormat="0" applyBorder="0" applyAlignment="0" applyProtection="0"/>
    <xf numFmtId="0" fontId="58" fillId="0" borderId="0"/>
    <xf numFmtId="0" fontId="51" fillId="3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7" borderId="0" applyNumberFormat="0" applyBorder="0" applyAlignment="0" applyProtection="0"/>
    <xf numFmtId="0" fontId="58" fillId="0" borderId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8" fillId="0" borderId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7" borderId="0" applyNumberFormat="0" applyBorder="0" applyAlignment="0" applyProtection="0"/>
    <xf numFmtId="0" fontId="58" fillId="0" borderId="0"/>
    <xf numFmtId="0" fontId="51" fillId="3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7" borderId="0" applyNumberFormat="0" applyBorder="0" applyAlignment="0" applyProtection="0"/>
    <xf numFmtId="0" fontId="58" fillId="0" borderId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8" fillId="0" borderId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7" borderId="0" applyNumberFormat="0" applyBorder="0" applyAlignment="0" applyProtection="0"/>
    <xf numFmtId="0" fontId="58" fillId="0" borderId="0"/>
    <xf numFmtId="0" fontId="51" fillId="3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7" borderId="0" applyNumberFormat="0" applyBorder="0" applyAlignment="0" applyProtection="0"/>
    <xf numFmtId="0" fontId="58" fillId="0" borderId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8" fillId="0" borderId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7" borderId="0" applyNumberFormat="0" applyBorder="0" applyAlignment="0" applyProtection="0"/>
    <xf numFmtId="0" fontId="58" fillId="0" borderId="0"/>
    <xf numFmtId="0" fontId="51" fillId="3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7" borderId="0" applyNumberFormat="0" applyBorder="0" applyAlignment="0" applyProtection="0"/>
    <xf numFmtId="0" fontId="58" fillId="0" borderId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8" fillId="0" borderId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7" borderId="0" applyNumberFormat="0" applyBorder="0" applyAlignment="0" applyProtection="0"/>
    <xf numFmtId="0" fontId="58" fillId="0" borderId="0"/>
    <xf numFmtId="0" fontId="58" fillId="0" borderId="0"/>
    <xf numFmtId="0" fontId="51" fillId="3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7" borderId="0" applyNumberFormat="0" applyBorder="0" applyAlignment="0" applyProtection="0"/>
    <xf numFmtId="0" fontId="58" fillId="0" borderId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8" fillId="0" borderId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7" borderId="0" applyNumberFormat="0" applyBorder="0" applyAlignment="0" applyProtection="0"/>
    <xf numFmtId="0" fontId="58" fillId="0" borderId="0"/>
    <xf numFmtId="0" fontId="51" fillId="3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7" borderId="0" applyNumberFormat="0" applyBorder="0" applyAlignment="0" applyProtection="0"/>
    <xf numFmtId="0" fontId="58" fillId="0" borderId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8" fillId="0" borderId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7" borderId="0" applyNumberFormat="0" applyBorder="0" applyAlignment="0" applyProtection="0"/>
    <xf numFmtId="0" fontId="58" fillId="0" borderId="0"/>
    <xf numFmtId="0" fontId="51" fillId="3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7" borderId="0" applyNumberFormat="0" applyBorder="0" applyAlignment="0" applyProtection="0"/>
    <xf numFmtId="0" fontId="58" fillId="0" borderId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8" fillId="0" borderId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7" borderId="0" applyNumberFormat="0" applyBorder="0" applyAlignment="0" applyProtection="0"/>
    <xf numFmtId="0" fontId="58" fillId="0" borderId="0"/>
    <xf numFmtId="0" fontId="51" fillId="3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7" borderId="0" applyNumberFormat="0" applyBorder="0" applyAlignment="0" applyProtection="0"/>
    <xf numFmtId="0" fontId="58" fillId="0" borderId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8" fillId="0" borderId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7" borderId="0" applyNumberFormat="0" applyBorder="0" applyAlignment="0" applyProtection="0"/>
    <xf numFmtId="0" fontId="58" fillId="0" borderId="0"/>
    <xf numFmtId="0" fontId="51" fillId="3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7" borderId="0" applyNumberFormat="0" applyBorder="0" applyAlignment="0" applyProtection="0"/>
    <xf numFmtId="0" fontId="58" fillId="0" borderId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8" fillId="0" borderId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7" borderId="0" applyNumberFormat="0" applyBorder="0" applyAlignment="0" applyProtection="0"/>
    <xf numFmtId="0" fontId="58" fillId="0" borderId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8" fillId="0" borderId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7" borderId="0" applyNumberFormat="0" applyBorder="0" applyAlignment="0" applyProtection="0"/>
    <xf numFmtId="0" fontId="58" fillId="0" borderId="0"/>
    <xf numFmtId="0" fontId="51" fillId="3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7" borderId="0" applyNumberFormat="0" applyBorder="0" applyAlignment="0" applyProtection="0"/>
    <xf numFmtId="0" fontId="58" fillId="0" borderId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8" fillId="0" borderId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7" borderId="0" applyNumberFormat="0" applyBorder="0" applyAlignment="0" applyProtection="0"/>
    <xf numFmtId="0" fontId="58" fillId="0" borderId="0"/>
    <xf numFmtId="0" fontId="51" fillId="3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7" borderId="0" applyNumberFormat="0" applyBorder="0" applyAlignment="0" applyProtection="0"/>
    <xf numFmtId="0" fontId="58" fillId="0" borderId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8" fillId="0" borderId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7" borderId="0" applyNumberFormat="0" applyBorder="0" applyAlignment="0" applyProtection="0"/>
    <xf numFmtId="0" fontId="58" fillId="0" borderId="0"/>
    <xf numFmtId="0" fontId="51" fillId="3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7" borderId="0" applyNumberFormat="0" applyBorder="0" applyAlignment="0" applyProtection="0"/>
    <xf numFmtId="0" fontId="58" fillId="0" borderId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8" fillId="0" borderId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7" borderId="0" applyNumberFormat="0" applyBorder="0" applyAlignment="0" applyProtection="0"/>
    <xf numFmtId="0" fontId="58" fillId="0" borderId="0"/>
    <xf numFmtId="0" fontId="51" fillId="3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7" borderId="0" applyNumberFormat="0" applyBorder="0" applyAlignment="0" applyProtection="0"/>
    <xf numFmtId="0" fontId="58" fillId="0" borderId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8" fillId="0" borderId="0"/>
    <xf numFmtId="0" fontId="58" fillId="0" borderId="0"/>
    <xf numFmtId="0" fontId="58" fillId="0" borderId="0"/>
    <xf numFmtId="0" fontId="51" fillId="3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7" borderId="0" applyNumberFormat="0" applyBorder="0" applyAlignment="0" applyProtection="0"/>
    <xf numFmtId="0" fontId="58" fillId="0" borderId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8" fillId="0" borderId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7" borderId="0" applyNumberFormat="0" applyBorder="0" applyAlignment="0" applyProtection="0"/>
    <xf numFmtId="0" fontId="58" fillId="0" borderId="0"/>
    <xf numFmtId="0" fontId="51" fillId="3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7" borderId="0" applyNumberFormat="0" applyBorder="0" applyAlignment="0" applyProtection="0"/>
    <xf numFmtId="0" fontId="58" fillId="0" borderId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8" fillId="0" borderId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7" borderId="0" applyNumberFormat="0" applyBorder="0" applyAlignment="0" applyProtection="0"/>
    <xf numFmtId="0" fontId="58" fillId="0" borderId="0"/>
    <xf numFmtId="0" fontId="51" fillId="3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7" borderId="0" applyNumberFormat="0" applyBorder="0" applyAlignment="0" applyProtection="0"/>
    <xf numFmtId="0" fontId="58" fillId="0" borderId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8" fillId="0" borderId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7" borderId="0" applyNumberFormat="0" applyBorder="0" applyAlignment="0" applyProtection="0"/>
    <xf numFmtId="0" fontId="58" fillId="0" borderId="0"/>
    <xf numFmtId="0" fontId="51" fillId="3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7" borderId="0" applyNumberFormat="0" applyBorder="0" applyAlignment="0" applyProtection="0"/>
    <xf numFmtId="0" fontId="58" fillId="0" borderId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8" fillId="0" borderId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7" borderId="0" applyNumberFormat="0" applyBorder="0" applyAlignment="0" applyProtection="0"/>
    <xf numFmtId="0" fontId="58" fillId="0" borderId="0"/>
    <xf numFmtId="0" fontId="51" fillId="3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7" borderId="0" applyNumberFormat="0" applyBorder="0" applyAlignment="0" applyProtection="0"/>
    <xf numFmtId="0" fontId="58" fillId="0" borderId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8" fillId="0" borderId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7" borderId="0" applyNumberFormat="0" applyBorder="0" applyAlignment="0" applyProtection="0"/>
    <xf numFmtId="0" fontId="58" fillId="0" borderId="0"/>
    <xf numFmtId="0" fontId="58" fillId="0" borderId="0"/>
    <xf numFmtId="0" fontId="51" fillId="3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7" borderId="0" applyNumberFormat="0" applyBorder="0" applyAlignment="0" applyProtection="0"/>
    <xf numFmtId="0" fontId="58" fillId="0" borderId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8" fillId="0" borderId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7" borderId="0" applyNumberFormat="0" applyBorder="0" applyAlignment="0" applyProtection="0"/>
    <xf numFmtId="0" fontId="58" fillId="0" borderId="0"/>
    <xf numFmtId="0" fontId="51" fillId="3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7" borderId="0" applyNumberFormat="0" applyBorder="0" applyAlignment="0" applyProtection="0"/>
    <xf numFmtId="0" fontId="58" fillId="0" borderId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8" fillId="0" borderId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7" borderId="0" applyNumberFormat="0" applyBorder="0" applyAlignment="0" applyProtection="0"/>
    <xf numFmtId="0" fontId="58" fillId="0" borderId="0"/>
    <xf numFmtId="0" fontId="51" fillId="3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7" borderId="0" applyNumberFormat="0" applyBorder="0" applyAlignment="0" applyProtection="0"/>
    <xf numFmtId="0" fontId="58" fillId="0" borderId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8" fillId="0" borderId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7" borderId="0" applyNumberFormat="0" applyBorder="0" applyAlignment="0" applyProtection="0"/>
    <xf numFmtId="0" fontId="58" fillId="0" borderId="0"/>
    <xf numFmtId="0" fontId="51" fillId="3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7" borderId="0" applyNumberFormat="0" applyBorder="0" applyAlignment="0" applyProtection="0"/>
    <xf numFmtId="0" fontId="58" fillId="0" borderId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8" fillId="0" borderId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7" borderId="0" applyNumberFormat="0" applyBorder="0" applyAlignment="0" applyProtection="0"/>
    <xf numFmtId="0" fontId="58" fillId="0" borderId="0"/>
    <xf numFmtId="0" fontId="51" fillId="3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7" borderId="0" applyNumberFormat="0" applyBorder="0" applyAlignment="0" applyProtection="0"/>
    <xf numFmtId="0" fontId="58" fillId="0" borderId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8" fillId="0" borderId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7" borderId="0" applyNumberFormat="0" applyBorder="0" applyAlignment="0" applyProtection="0"/>
    <xf numFmtId="0" fontId="58" fillId="0" borderId="0"/>
    <xf numFmtId="0" fontId="58" fillId="0" borderId="0"/>
    <xf numFmtId="0" fontId="51" fillId="3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7" borderId="0" applyNumberFormat="0" applyBorder="0" applyAlignment="0" applyProtection="0"/>
    <xf numFmtId="0" fontId="58" fillId="0" borderId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8" fillId="0" borderId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7" borderId="0" applyNumberFormat="0" applyBorder="0" applyAlignment="0" applyProtection="0"/>
    <xf numFmtId="0" fontId="58" fillId="0" borderId="0"/>
    <xf numFmtId="0" fontId="51" fillId="3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7" borderId="0" applyNumberFormat="0" applyBorder="0" applyAlignment="0" applyProtection="0"/>
    <xf numFmtId="0" fontId="58" fillId="0" borderId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8" fillId="0" borderId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7" borderId="0" applyNumberFormat="0" applyBorder="0" applyAlignment="0" applyProtection="0"/>
    <xf numFmtId="0" fontId="58" fillId="0" borderId="0"/>
    <xf numFmtId="0" fontId="51" fillId="3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7" borderId="0" applyNumberFormat="0" applyBorder="0" applyAlignment="0" applyProtection="0"/>
    <xf numFmtId="0" fontId="58" fillId="0" borderId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8" fillId="0" borderId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7" borderId="0" applyNumberFormat="0" applyBorder="0" applyAlignment="0" applyProtection="0"/>
    <xf numFmtId="0" fontId="58" fillId="0" borderId="0"/>
    <xf numFmtId="0" fontId="51" fillId="3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7" borderId="0" applyNumberFormat="0" applyBorder="0" applyAlignment="0" applyProtection="0"/>
    <xf numFmtId="0" fontId="58" fillId="0" borderId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8" fillId="0" borderId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7" borderId="0" applyNumberFormat="0" applyBorder="0" applyAlignment="0" applyProtection="0"/>
    <xf numFmtId="0" fontId="58" fillId="0" borderId="0"/>
    <xf numFmtId="0" fontId="51" fillId="3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7" borderId="0" applyNumberFormat="0" applyBorder="0" applyAlignment="0" applyProtection="0"/>
    <xf numFmtId="0" fontId="58" fillId="0" borderId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8" fillId="0" borderId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7" borderId="0" applyNumberFormat="0" applyBorder="0" applyAlignment="0" applyProtection="0"/>
    <xf numFmtId="0" fontId="58" fillId="0" borderId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8" fillId="0" borderId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7" borderId="0" applyNumberFormat="0" applyBorder="0" applyAlignment="0" applyProtection="0"/>
    <xf numFmtId="0" fontId="58" fillId="0" borderId="0"/>
    <xf numFmtId="0" fontId="51" fillId="3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7" borderId="0" applyNumberFormat="0" applyBorder="0" applyAlignment="0" applyProtection="0"/>
    <xf numFmtId="0" fontId="58" fillId="0" borderId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8" fillId="0" borderId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7" borderId="0" applyNumberFormat="0" applyBorder="0" applyAlignment="0" applyProtection="0"/>
    <xf numFmtId="0" fontId="58" fillId="0" borderId="0"/>
    <xf numFmtId="0" fontId="51" fillId="3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7" borderId="0" applyNumberFormat="0" applyBorder="0" applyAlignment="0" applyProtection="0"/>
    <xf numFmtId="0" fontId="58" fillId="0" borderId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8" fillId="0" borderId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7" borderId="0" applyNumberFormat="0" applyBorder="0" applyAlignment="0" applyProtection="0"/>
    <xf numFmtId="0" fontId="58" fillId="0" borderId="0"/>
    <xf numFmtId="0" fontId="51" fillId="3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7" borderId="0" applyNumberFormat="0" applyBorder="0" applyAlignment="0" applyProtection="0"/>
    <xf numFmtId="0" fontId="58" fillId="0" borderId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8" fillId="0" borderId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7" borderId="0" applyNumberFormat="0" applyBorder="0" applyAlignment="0" applyProtection="0"/>
    <xf numFmtId="0" fontId="58" fillId="0" borderId="0"/>
    <xf numFmtId="0" fontId="51" fillId="3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7" borderId="0" applyNumberFormat="0" applyBorder="0" applyAlignment="0" applyProtection="0"/>
    <xf numFmtId="0" fontId="58" fillId="0" borderId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7" borderId="0" applyNumberFormat="0" applyBorder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1" fillId="3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7" borderId="0" applyNumberFormat="0" applyBorder="0" applyAlignment="0" applyProtection="0"/>
    <xf numFmtId="0" fontId="58" fillId="0" borderId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8" fillId="0" borderId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7" borderId="0" applyNumberFormat="0" applyBorder="0" applyAlignment="0" applyProtection="0"/>
    <xf numFmtId="0" fontId="58" fillId="0" borderId="0"/>
    <xf numFmtId="0" fontId="51" fillId="3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7" borderId="0" applyNumberFormat="0" applyBorder="0" applyAlignment="0" applyProtection="0"/>
    <xf numFmtId="0" fontId="58" fillId="0" borderId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8" fillId="0" borderId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7" borderId="0" applyNumberFormat="0" applyBorder="0" applyAlignment="0" applyProtection="0"/>
    <xf numFmtId="0" fontId="58" fillId="0" borderId="0"/>
    <xf numFmtId="0" fontId="51" fillId="3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7" borderId="0" applyNumberFormat="0" applyBorder="0" applyAlignment="0" applyProtection="0"/>
    <xf numFmtId="0" fontId="58" fillId="0" borderId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8" fillId="0" borderId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7" borderId="0" applyNumberFormat="0" applyBorder="0" applyAlignment="0" applyProtection="0"/>
    <xf numFmtId="0" fontId="58" fillId="0" borderId="0"/>
    <xf numFmtId="0" fontId="51" fillId="3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7" borderId="0" applyNumberFormat="0" applyBorder="0" applyAlignment="0" applyProtection="0"/>
    <xf numFmtId="0" fontId="58" fillId="0" borderId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8" fillId="0" borderId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7" borderId="0" applyNumberFormat="0" applyBorder="0" applyAlignment="0" applyProtection="0"/>
    <xf numFmtId="0" fontId="58" fillId="0" borderId="0"/>
    <xf numFmtId="0" fontId="51" fillId="3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7" borderId="0" applyNumberFormat="0" applyBorder="0" applyAlignment="0" applyProtection="0"/>
    <xf numFmtId="0" fontId="58" fillId="0" borderId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8" fillId="0" borderId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7" borderId="0" applyNumberFormat="0" applyBorder="0" applyAlignment="0" applyProtection="0"/>
    <xf numFmtId="0" fontId="58" fillId="0" borderId="0"/>
    <xf numFmtId="0" fontId="58" fillId="0" borderId="0"/>
    <xf numFmtId="0" fontId="51" fillId="3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7" borderId="0" applyNumberFormat="0" applyBorder="0" applyAlignment="0" applyProtection="0"/>
    <xf numFmtId="0" fontId="58" fillId="0" borderId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8" fillId="0" borderId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7" borderId="0" applyNumberFormat="0" applyBorder="0" applyAlignment="0" applyProtection="0"/>
    <xf numFmtId="0" fontId="58" fillId="0" borderId="0"/>
    <xf numFmtId="0" fontId="51" fillId="3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7" borderId="0" applyNumberFormat="0" applyBorder="0" applyAlignment="0" applyProtection="0"/>
    <xf numFmtId="0" fontId="58" fillId="0" borderId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8" fillId="0" borderId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7" borderId="0" applyNumberFormat="0" applyBorder="0" applyAlignment="0" applyProtection="0"/>
    <xf numFmtId="0" fontId="58" fillId="0" borderId="0"/>
    <xf numFmtId="0" fontId="51" fillId="3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7" borderId="0" applyNumberFormat="0" applyBorder="0" applyAlignment="0" applyProtection="0"/>
    <xf numFmtId="0" fontId="58" fillId="0" borderId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8" fillId="0" borderId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7" borderId="0" applyNumberFormat="0" applyBorder="0" applyAlignment="0" applyProtection="0"/>
    <xf numFmtId="0" fontId="58" fillId="0" borderId="0"/>
    <xf numFmtId="0" fontId="51" fillId="3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7" borderId="0" applyNumberFormat="0" applyBorder="0" applyAlignment="0" applyProtection="0"/>
    <xf numFmtId="0" fontId="58" fillId="0" borderId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8" fillId="0" borderId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7" borderId="0" applyNumberFormat="0" applyBorder="0" applyAlignment="0" applyProtection="0"/>
    <xf numFmtId="0" fontId="58" fillId="0" borderId="0"/>
    <xf numFmtId="0" fontId="51" fillId="3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7" borderId="0" applyNumberFormat="0" applyBorder="0" applyAlignment="0" applyProtection="0"/>
    <xf numFmtId="0" fontId="58" fillId="0" borderId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8" fillId="0" borderId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7" borderId="0" applyNumberFormat="0" applyBorder="0" applyAlignment="0" applyProtection="0"/>
    <xf numFmtId="0" fontId="58" fillId="0" borderId="0"/>
    <xf numFmtId="0" fontId="58" fillId="0" borderId="0"/>
    <xf numFmtId="0" fontId="51" fillId="3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7" borderId="0" applyNumberFormat="0" applyBorder="0" applyAlignment="0" applyProtection="0"/>
    <xf numFmtId="0" fontId="58" fillId="0" borderId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8" fillId="0" borderId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7" borderId="0" applyNumberFormat="0" applyBorder="0" applyAlignment="0" applyProtection="0"/>
    <xf numFmtId="0" fontId="58" fillId="0" borderId="0"/>
    <xf numFmtId="0" fontId="51" fillId="3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7" borderId="0" applyNumberFormat="0" applyBorder="0" applyAlignment="0" applyProtection="0"/>
    <xf numFmtId="0" fontId="58" fillId="0" borderId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8" fillId="0" borderId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7" borderId="0" applyNumberFormat="0" applyBorder="0" applyAlignment="0" applyProtection="0"/>
    <xf numFmtId="0" fontId="58" fillId="0" borderId="0"/>
    <xf numFmtId="0" fontId="51" fillId="3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7" borderId="0" applyNumberFormat="0" applyBorder="0" applyAlignment="0" applyProtection="0"/>
    <xf numFmtId="0" fontId="58" fillId="0" borderId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8" fillId="0" borderId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7" borderId="0" applyNumberFormat="0" applyBorder="0" applyAlignment="0" applyProtection="0"/>
    <xf numFmtId="0" fontId="58" fillId="0" borderId="0"/>
    <xf numFmtId="0" fontId="51" fillId="3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7" borderId="0" applyNumberFormat="0" applyBorder="0" applyAlignment="0" applyProtection="0"/>
    <xf numFmtId="0" fontId="58" fillId="0" borderId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8" fillId="0" borderId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7" borderId="0" applyNumberFormat="0" applyBorder="0" applyAlignment="0" applyProtection="0"/>
    <xf numFmtId="0" fontId="58" fillId="0" borderId="0"/>
    <xf numFmtId="0" fontId="51" fillId="3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7" borderId="0" applyNumberFormat="0" applyBorder="0" applyAlignment="0" applyProtection="0"/>
    <xf numFmtId="0" fontId="58" fillId="0" borderId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8" fillId="0" borderId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7" borderId="0" applyNumberFormat="0" applyBorder="0" applyAlignment="0" applyProtection="0"/>
    <xf numFmtId="0" fontId="58" fillId="0" borderId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8" fillId="0" borderId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7" borderId="0" applyNumberFormat="0" applyBorder="0" applyAlignment="0" applyProtection="0"/>
    <xf numFmtId="0" fontId="58" fillId="0" borderId="0"/>
    <xf numFmtId="0" fontId="51" fillId="3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7" borderId="0" applyNumberFormat="0" applyBorder="0" applyAlignment="0" applyProtection="0"/>
    <xf numFmtId="0" fontId="58" fillId="0" borderId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8" fillId="0" borderId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7" borderId="0" applyNumberFormat="0" applyBorder="0" applyAlignment="0" applyProtection="0"/>
    <xf numFmtId="0" fontId="58" fillId="0" borderId="0"/>
    <xf numFmtId="0" fontId="51" fillId="3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7" borderId="0" applyNumberFormat="0" applyBorder="0" applyAlignment="0" applyProtection="0"/>
    <xf numFmtId="0" fontId="58" fillId="0" borderId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8" fillId="0" borderId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7" borderId="0" applyNumberFormat="0" applyBorder="0" applyAlignment="0" applyProtection="0"/>
    <xf numFmtId="0" fontId="58" fillId="0" borderId="0"/>
    <xf numFmtId="0" fontId="51" fillId="3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7" borderId="0" applyNumberFormat="0" applyBorder="0" applyAlignment="0" applyProtection="0"/>
    <xf numFmtId="0" fontId="58" fillId="0" borderId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8" fillId="0" borderId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7" borderId="0" applyNumberFormat="0" applyBorder="0" applyAlignment="0" applyProtection="0"/>
    <xf numFmtId="0" fontId="58" fillId="0" borderId="0"/>
    <xf numFmtId="0" fontId="51" fillId="3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7" borderId="0" applyNumberFormat="0" applyBorder="0" applyAlignment="0" applyProtection="0"/>
    <xf numFmtId="0" fontId="58" fillId="0" borderId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8" fillId="0" borderId="0"/>
    <xf numFmtId="0" fontId="58" fillId="0" borderId="0"/>
    <xf numFmtId="0" fontId="58" fillId="0" borderId="0"/>
    <xf numFmtId="0" fontId="51" fillId="3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7" borderId="0" applyNumberFormat="0" applyBorder="0" applyAlignment="0" applyProtection="0"/>
    <xf numFmtId="0" fontId="58" fillId="0" borderId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8" fillId="0" borderId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7" borderId="0" applyNumberFormat="0" applyBorder="0" applyAlignment="0" applyProtection="0"/>
    <xf numFmtId="0" fontId="58" fillId="0" borderId="0"/>
    <xf numFmtId="0" fontId="51" fillId="3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7" borderId="0" applyNumberFormat="0" applyBorder="0" applyAlignment="0" applyProtection="0"/>
    <xf numFmtId="0" fontId="58" fillId="0" borderId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8" fillId="0" borderId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7" borderId="0" applyNumberFormat="0" applyBorder="0" applyAlignment="0" applyProtection="0"/>
    <xf numFmtId="0" fontId="58" fillId="0" borderId="0"/>
    <xf numFmtId="0" fontId="51" fillId="3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7" borderId="0" applyNumberFormat="0" applyBorder="0" applyAlignment="0" applyProtection="0"/>
    <xf numFmtId="0" fontId="58" fillId="0" borderId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8" fillId="0" borderId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7" borderId="0" applyNumberFormat="0" applyBorder="0" applyAlignment="0" applyProtection="0"/>
    <xf numFmtId="0" fontId="58" fillId="0" borderId="0"/>
    <xf numFmtId="0" fontId="51" fillId="3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7" borderId="0" applyNumberFormat="0" applyBorder="0" applyAlignment="0" applyProtection="0"/>
    <xf numFmtId="0" fontId="58" fillId="0" borderId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8" fillId="0" borderId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7" borderId="0" applyNumberFormat="0" applyBorder="0" applyAlignment="0" applyProtection="0"/>
    <xf numFmtId="0" fontId="58" fillId="0" borderId="0"/>
    <xf numFmtId="0" fontId="51" fillId="3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7" borderId="0" applyNumberFormat="0" applyBorder="0" applyAlignment="0" applyProtection="0"/>
    <xf numFmtId="0" fontId="58" fillId="0" borderId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8" fillId="0" borderId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7" borderId="0" applyNumberFormat="0" applyBorder="0" applyAlignment="0" applyProtection="0"/>
    <xf numFmtId="0" fontId="58" fillId="0" borderId="0"/>
    <xf numFmtId="0" fontId="58" fillId="0" borderId="0"/>
    <xf numFmtId="0" fontId="51" fillId="3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7" borderId="0" applyNumberFormat="0" applyBorder="0" applyAlignment="0" applyProtection="0"/>
    <xf numFmtId="0" fontId="58" fillId="0" borderId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8" fillId="0" borderId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7" borderId="0" applyNumberFormat="0" applyBorder="0" applyAlignment="0" applyProtection="0"/>
    <xf numFmtId="0" fontId="58" fillId="0" borderId="0"/>
    <xf numFmtId="0" fontId="51" fillId="3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7" borderId="0" applyNumberFormat="0" applyBorder="0" applyAlignment="0" applyProtection="0"/>
    <xf numFmtId="0" fontId="58" fillId="0" borderId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8" fillId="0" borderId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7" borderId="0" applyNumberFormat="0" applyBorder="0" applyAlignment="0" applyProtection="0"/>
    <xf numFmtId="0" fontId="58" fillId="0" borderId="0"/>
    <xf numFmtId="0" fontId="51" fillId="3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7" borderId="0" applyNumberFormat="0" applyBorder="0" applyAlignment="0" applyProtection="0"/>
    <xf numFmtId="0" fontId="58" fillId="0" borderId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8" fillId="0" borderId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7" borderId="0" applyNumberFormat="0" applyBorder="0" applyAlignment="0" applyProtection="0"/>
    <xf numFmtId="0" fontId="58" fillId="0" borderId="0"/>
    <xf numFmtId="0" fontId="51" fillId="3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7" borderId="0" applyNumberFormat="0" applyBorder="0" applyAlignment="0" applyProtection="0"/>
    <xf numFmtId="0" fontId="58" fillId="0" borderId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8" fillId="0" borderId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7" borderId="0" applyNumberFormat="0" applyBorder="0" applyAlignment="0" applyProtection="0"/>
    <xf numFmtId="0" fontId="58" fillId="0" borderId="0"/>
    <xf numFmtId="0" fontId="51" fillId="3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7" borderId="0" applyNumberFormat="0" applyBorder="0" applyAlignment="0" applyProtection="0"/>
    <xf numFmtId="0" fontId="58" fillId="0" borderId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8" fillId="0" borderId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7" borderId="0" applyNumberFormat="0" applyBorder="0" applyAlignment="0" applyProtection="0"/>
    <xf numFmtId="0" fontId="58" fillId="0" borderId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8" fillId="0" borderId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7" borderId="0" applyNumberFormat="0" applyBorder="0" applyAlignment="0" applyProtection="0"/>
    <xf numFmtId="0" fontId="58" fillId="0" borderId="0"/>
    <xf numFmtId="0" fontId="51" fillId="3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7" borderId="0" applyNumberFormat="0" applyBorder="0" applyAlignment="0" applyProtection="0"/>
    <xf numFmtId="0" fontId="58" fillId="0" borderId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8" fillId="0" borderId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7" borderId="0" applyNumberFormat="0" applyBorder="0" applyAlignment="0" applyProtection="0"/>
    <xf numFmtId="0" fontId="58" fillId="0" borderId="0"/>
    <xf numFmtId="0" fontId="58" fillId="0" borderId="0"/>
    <xf numFmtId="0" fontId="51" fillId="3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7" borderId="0" applyNumberFormat="0" applyBorder="0" applyAlignment="0" applyProtection="0"/>
    <xf numFmtId="0" fontId="58" fillId="0" borderId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8" fillId="0" borderId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7" borderId="0" applyNumberFormat="0" applyBorder="0" applyAlignment="0" applyProtection="0"/>
    <xf numFmtId="0" fontId="58" fillId="0" borderId="0"/>
    <xf numFmtId="0" fontId="51" fillId="3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7" borderId="0" applyNumberFormat="0" applyBorder="0" applyAlignment="0" applyProtection="0"/>
    <xf numFmtId="0" fontId="58" fillId="0" borderId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8" fillId="0" borderId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7" borderId="0" applyNumberFormat="0" applyBorder="0" applyAlignment="0" applyProtection="0"/>
    <xf numFmtId="0" fontId="58" fillId="0" borderId="0"/>
    <xf numFmtId="0" fontId="51" fillId="3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7" borderId="0" applyNumberFormat="0" applyBorder="0" applyAlignment="0" applyProtection="0"/>
    <xf numFmtId="0" fontId="58" fillId="0" borderId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8" fillId="0" borderId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7" borderId="0" applyNumberFormat="0" applyBorder="0" applyAlignment="0" applyProtection="0"/>
    <xf numFmtId="0" fontId="58" fillId="0" borderId="0"/>
    <xf numFmtId="0" fontId="103" fillId="49" borderId="0" applyNumberFormat="0" applyBorder="0" applyAlignment="0" applyProtection="0"/>
    <xf numFmtId="0" fontId="58" fillId="0" borderId="0"/>
    <xf numFmtId="0" fontId="58" fillId="0" borderId="0"/>
    <xf numFmtId="0" fontId="58" fillId="0" borderId="0"/>
    <xf numFmtId="0" fontId="103" fillId="46" borderId="0" applyNumberFormat="0" applyBorder="0" applyAlignment="0" applyProtection="0"/>
    <xf numFmtId="0" fontId="58" fillId="0" borderId="0"/>
    <xf numFmtId="0" fontId="58" fillId="0" borderId="0"/>
    <xf numFmtId="0" fontId="58" fillId="0" borderId="0"/>
    <xf numFmtId="0" fontId="103" fillId="50" borderId="0" applyNumberFormat="0" applyBorder="0" applyAlignment="0" applyProtection="0"/>
    <xf numFmtId="0" fontId="58" fillId="0" borderId="0"/>
    <xf numFmtId="0" fontId="58" fillId="0" borderId="0"/>
    <xf numFmtId="0" fontId="58" fillId="0" borderId="0"/>
    <xf numFmtId="0" fontId="103" fillId="51" borderId="0" applyNumberFormat="0" applyBorder="0" applyAlignment="0" applyProtection="0"/>
    <xf numFmtId="0" fontId="58" fillId="0" borderId="0"/>
    <xf numFmtId="0" fontId="58" fillId="0" borderId="0"/>
    <xf numFmtId="0" fontId="58" fillId="0" borderId="0"/>
    <xf numFmtId="0" fontId="103" fillId="52" borderId="0" applyNumberFormat="0" applyBorder="0" applyAlignment="0" applyProtection="0"/>
    <xf numFmtId="0" fontId="58" fillId="0" borderId="0"/>
    <xf numFmtId="0" fontId="58" fillId="0" borderId="0"/>
    <xf numFmtId="0" fontId="58" fillId="0" borderId="0"/>
    <xf numFmtId="0" fontId="103" fillId="53" borderId="0" applyNumberFormat="0" applyBorder="0" applyAlignment="0" applyProtection="0"/>
    <xf numFmtId="0" fontId="58" fillId="0" borderId="0"/>
    <xf numFmtId="0" fontId="58" fillId="0" borderId="0"/>
    <xf numFmtId="0" fontId="58" fillId="0" borderId="0"/>
    <xf numFmtId="0" fontId="99" fillId="18" borderId="0" applyNumberFormat="0" applyBorder="0" applyAlignment="0" applyProtection="0"/>
    <xf numFmtId="0" fontId="58" fillId="0" borderId="0"/>
    <xf numFmtId="0" fontId="58" fillId="0" borderId="0"/>
    <xf numFmtId="0" fontId="58" fillId="0" borderId="0"/>
    <xf numFmtId="0" fontId="99" fillId="43" borderId="0" applyNumberFormat="0" applyBorder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99" fillId="22" borderId="0" applyNumberFormat="0" applyBorder="0" applyAlignment="0" applyProtection="0"/>
    <xf numFmtId="0" fontId="58" fillId="0" borderId="0"/>
    <xf numFmtId="0" fontId="58" fillId="0" borderId="0"/>
    <xf numFmtId="0" fontId="58" fillId="0" borderId="0"/>
    <xf numFmtId="0" fontId="99" fillId="54" borderId="0" applyNumberFormat="0" applyBorder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99" fillId="26" borderId="0" applyNumberFormat="0" applyBorder="0" applyAlignment="0" applyProtection="0"/>
    <xf numFmtId="0" fontId="58" fillId="0" borderId="0"/>
    <xf numFmtId="0" fontId="58" fillId="0" borderId="0"/>
    <xf numFmtId="0" fontId="58" fillId="0" borderId="0"/>
    <xf numFmtId="0" fontId="99" fillId="55" borderId="0" applyNumberFormat="0" applyBorder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99" fillId="30" borderId="0" applyNumberFormat="0" applyBorder="0" applyAlignment="0" applyProtection="0"/>
    <xf numFmtId="0" fontId="58" fillId="0" borderId="0"/>
    <xf numFmtId="0" fontId="58" fillId="0" borderId="0"/>
    <xf numFmtId="0" fontId="58" fillId="0" borderId="0"/>
    <xf numFmtId="0" fontId="99" fillId="40" borderId="0" applyNumberFormat="0" applyBorder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99" fillId="34" borderId="0" applyNumberFormat="0" applyBorder="0" applyAlignment="0" applyProtection="0"/>
    <xf numFmtId="0" fontId="58" fillId="0" borderId="0"/>
    <xf numFmtId="0" fontId="58" fillId="0" borderId="0"/>
    <xf numFmtId="0" fontId="58" fillId="0" borderId="0"/>
    <xf numFmtId="0" fontId="99" fillId="43" borderId="0" applyNumberFormat="0" applyBorder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99" fillId="38" borderId="0" applyNumberFormat="0" applyBorder="0" applyAlignment="0" applyProtection="0"/>
    <xf numFmtId="0" fontId="58" fillId="0" borderId="0"/>
    <xf numFmtId="0" fontId="58" fillId="0" borderId="0"/>
    <xf numFmtId="0" fontId="58" fillId="0" borderId="0"/>
    <xf numFmtId="0" fontId="99" fillId="46" borderId="0" applyNumberFormat="0" applyBorder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103" fillId="56" borderId="0" applyNumberFormat="0" applyBorder="0" applyAlignment="0" applyProtection="0"/>
    <xf numFmtId="0" fontId="58" fillId="0" borderId="0"/>
    <xf numFmtId="0" fontId="58" fillId="0" borderId="0"/>
    <xf numFmtId="0" fontId="58" fillId="0" borderId="0"/>
    <xf numFmtId="0" fontId="103" fillId="57" borderId="0" applyNumberFormat="0" applyBorder="0" applyAlignment="0" applyProtection="0"/>
    <xf numFmtId="0" fontId="58" fillId="0" borderId="0"/>
    <xf numFmtId="0" fontId="58" fillId="0" borderId="0"/>
    <xf numFmtId="0" fontId="58" fillId="0" borderId="0"/>
    <xf numFmtId="0" fontId="103" fillId="58" borderId="0" applyNumberFormat="0" applyBorder="0" applyAlignment="0" applyProtection="0"/>
    <xf numFmtId="0" fontId="58" fillId="0" borderId="0"/>
    <xf numFmtId="0" fontId="58" fillId="0" borderId="0"/>
    <xf numFmtId="0" fontId="58" fillId="0" borderId="0"/>
    <xf numFmtId="0" fontId="103" fillId="51" borderId="0" applyNumberFormat="0" applyBorder="0" applyAlignment="0" applyProtection="0"/>
    <xf numFmtId="0" fontId="58" fillId="0" borderId="0"/>
    <xf numFmtId="0" fontId="58" fillId="0" borderId="0"/>
    <xf numFmtId="0" fontId="58" fillId="0" borderId="0"/>
    <xf numFmtId="0" fontId="103" fillId="52" borderId="0" applyNumberFormat="0" applyBorder="0" applyAlignment="0" applyProtection="0"/>
    <xf numFmtId="0" fontId="58" fillId="0" borderId="0"/>
    <xf numFmtId="0" fontId="58" fillId="0" borderId="0"/>
    <xf numFmtId="0" fontId="58" fillId="0" borderId="0"/>
    <xf numFmtId="0" fontId="103" fillId="54" borderId="0" applyNumberFormat="0" applyBorder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1" fillId="14" borderId="30" applyNumberFormat="0" applyFont="0" applyAlignment="0" applyProtection="0"/>
    <xf numFmtId="0" fontId="51" fillId="14" borderId="30" applyNumberFormat="0" applyFont="0" applyAlignment="0" applyProtection="0"/>
    <xf numFmtId="0" fontId="51" fillId="14" borderId="30" applyNumberFormat="0" applyFont="0" applyAlignment="0" applyProtection="0"/>
    <xf numFmtId="0" fontId="58" fillId="0" borderId="0"/>
    <xf numFmtId="0" fontId="101" fillId="14" borderId="30" applyNumberFormat="0" applyFont="0" applyAlignment="0" applyProtection="0"/>
    <xf numFmtId="0" fontId="51" fillId="14" borderId="30" applyNumberFormat="0" applyFont="0" applyAlignment="0" applyProtection="0"/>
    <xf numFmtId="0" fontId="58" fillId="0" borderId="0"/>
    <xf numFmtId="0" fontId="58" fillId="0" borderId="0"/>
    <xf numFmtId="0" fontId="101" fillId="14" borderId="30" applyNumberFormat="0" applyFont="0" applyAlignment="0" applyProtection="0"/>
    <xf numFmtId="0" fontId="51" fillId="14" borderId="30" applyNumberFormat="0" applyFont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1" fillId="14" borderId="30" applyNumberFormat="0" applyFont="0" applyAlignment="0" applyProtection="0"/>
    <xf numFmtId="0" fontId="101" fillId="14" borderId="30" applyNumberFormat="0" applyFont="0" applyAlignment="0" applyProtection="0"/>
    <xf numFmtId="0" fontId="51" fillId="14" borderId="30" applyNumberFormat="0" applyFont="0" applyAlignment="0" applyProtection="0"/>
    <xf numFmtId="0" fontId="58" fillId="0" borderId="0"/>
    <xf numFmtId="0" fontId="51" fillId="14" borderId="30" applyNumberFormat="0" applyFont="0" applyAlignment="0" applyProtection="0"/>
    <xf numFmtId="0" fontId="51" fillId="14" borderId="30" applyNumberFormat="0" applyFont="0" applyAlignment="0" applyProtection="0"/>
    <xf numFmtId="0" fontId="51" fillId="14" borderId="30" applyNumberFormat="0" applyFont="0" applyAlignment="0" applyProtection="0"/>
    <xf numFmtId="0" fontId="58" fillId="0" borderId="0"/>
    <xf numFmtId="0" fontId="101" fillId="14" borderId="30" applyNumberFormat="0" applyFont="0" applyAlignment="0" applyProtection="0"/>
    <xf numFmtId="0" fontId="51" fillId="14" borderId="30" applyNumberFormat="0" applyFont="0" applyAlignment="0" applyProtection="0"/>
    <xf numFmtId="0" fontId="58" fillId="0" borderId="0"/>
    <xf numFmtId="0" fontId="51" fillId="14" borderId="30" applyNumberFormat="0" applyFont="0" applyAlignment="0" applyProtection="0"/>
    <xf numFmtId="0" fontId="101" fillId="14" borderId="30" applyNumberFormat="0" applyFont="0" applyAlignment="0" applyProtection="0"/>
    <xf numFmtId="0" fontId="51" fillId="14" borderId="30" applyNumberFormat="0" applyFont="0" applyAlignment="0" applyProtection="0"/>
    <xf numFmtId="0" fontId="58" fillId="0" borderId="0"/>
    <xf numFmtId="0" fontId="51" fillId="14" borderId="30" applyNumberFormat="0" applyFont="0" applyAlignment="0" applyProtection="0"/>
    <xf numFmtId="0" fontId="51" fillId="14" borderId="30" applyNumberFormat="0" applyFont="0" applyAlignment="0" applyProtection="0"/>
    <xf numFmtId="0" fontId="51" fillId="14" borderId="30" applyNumberFormat="0" applyFont="0" applyAlignment="0" applyProtection="0"/>
    <xf numFmtId="0" fontId="58" fillId="0" borderId="0"/>
    <xf numFmtId="0" fontId="101" fillId="14" borderId="30" applyNumberFormat="0" applyFont="0" applyAlignment="0" applyProtection="0"/>
    <xf numFmtId="0" fontId="51" fillId="14" borderId="30" applyNumberFormat="0" applyFont="0" applyAlignment="0" applyProtection="0"/>
    <xf numFmtId="0" fontId="58" fillId="0" borderId="0"/>
    <xf numFmtId="0" fontId="51" fillId="14" borderId="30" applyNumberFormat="0" applyFont="0" applyAlignment="0" applyProtection="0"/>
    <xf numFmtId="0" fontId="101" fillId="14" borderId="30" applyNumberFormat="0" applyFont="0" applyAlignment="0" applyProtection="0"/>
    <xf numFmtId="0" fontId="51" fillId="14" borderId="30" applyNumberFormat="0" applyFont="0" applyAlignment="0" applyProtection="0"/>
    <xf numFmtId="0" fontId="58" fillId="0" borderId="0"/>
    <xf numFmtId="0" fontId="51" fillId="14" borderId="30" applyNumberFormat="0" applyFont="0" applyAlignment="0" applyProtection="0"/>
    <xf numFmtId="0" fontId="51" fillId="14" borderId="30" applyNumberFormat="0" applyFont="0" applyAlignment="0" applyProtection="0"/>
    <xf numFmtId="0" fontId="51" fillId="14" borderId="30" applyNumberFormat="0" applyFont="0" applyAlignment="0" applyProtection="0"/>
    <xf numFmtId="0" fontId="58" fillId="0" borderId="0"/>
    <xf numFmtId="0" fontId="101" fillId="14" borderId="30" applyNumberFormat="0" applyFont="0" applyAlignment="0" applyProtection="0"/>
    <xf numFmtId="0" fontId="51" fillId="14" borderId="30" applyNumberFormat="0" applyFont="0" applyAlignment="0" applyProtection="0"/>
    <xf numFmtId="0" fontId="58" fillId="0" borderId="0"/>
    <xf numFmtId="0" fontId="51" fillId="14" borderId="30" applyNumberFormat="0" applyFont="0" applyAlignment="0" applyProtection="0"/>
    <xf numFmtId="0" fontId="101" fillId="14" borderId="30" applyNumberFormat="0" applyFont="0" applyAlignment="0" applyProtection="0"/>
    <xf numFmtId="0" fontId="51" fillId="14" borderId="30" applyNumberFormat="0" applyFont="0" applyAlignment="0" applyProtection="0"/>
    <xf numFmtId="0" fontId="58" fillId="0" borderId="0"/>
    <xf numFmtId="0" fontId="51" fillId="14" borderId="30" applyNumberFormat="0" applyFont="0" applyAlignment="0" applyProtection="0"/>
    <xf numFmtId="0" fontId="51" fillId="14" borderId="30" applyNumberFormat="0" applyFont="0" applyAlignment="0" applyProtection="0"/>
    <xf numFmtId="0" fontId="51" fillId="14" borderId="30" applyNumberFormat="0" applyFont="0" applyAlignment="0" applyProtection="0"/>
    <xf numFmtId="0" fontId="58" fillId="0" borderId="0"/>
    <xf numFmtId="0" fontId="101" fillId="14" borderId="30" applyNumberFormat="0" applyFont="0" applyAlignment="0" applyProtection="0"/>
    <xf numFmtId="0" fontId="51" fillId="14" borderId="30" applyNumberFormat="0" applyFont="0" applyAlignment="0" applyProtection="0"/>
    <xf numFmtId="0" fontId="58" fillId="0" borderId="0"/>
    <xf numFmtId="0" fontId="51" fillId="14" borderId="30" applyNumberFormat="0" applyFont="0" applyAlignment="0" applyProtection="0"/>
    <xf numFmtId="0" fontId="101" fillId="14" borderId="30" applyNumberFormat="0" applyFont="0" applyAlignment="0" applyProtection="0"/>
    <xf numFmtId="0" fontId="51" fillId="14" borderId="30" applyNumberFormat="0" applyFont="0" applyAlignment="0" applyProtection="0"/>
    <xf numFmtId="0" fontId="58" fillId="0" borderId="0"/>
    <xf numFmtId="0" fontId="51" fillId="14" borderId="30" applyNumberFormat="0" applyFont="0" applyAlignment="0" applyProtection="0"/>
    <xf numFmtId="0" fontId="51" fillId="14" borderId="30" applyNumberFormat="0" applyFont="0" applyAlignment="0" applyProtection="0"/>
    <xf numFmtId="0" fontId="51" fillId="14" borderId="30" applyNumberFormat="0" applyFont="0" applyAlignment="0" applyProtection="0"/>
    <xf numFmtId="0" fontId="58" fillId="0" borderId="0"/>
    <xf numFmtId="0" fontId="101" fillId="14" borderId="30" applyNumberFormat="0" applyFont="0" applyAlignment="0" applyProtection="0"/>
    <xf numFmtId="0" fontId="51" fillId="14" borderId="30" applyNumberFormat="0" applyFont="0" applyAlignment="0" applyProtection="0"/>
    <xf numFmtId="0" fontId="58" fillId="0" borderId="0"/>
    <xf numFmtId="0" fontId="58" fillId="0" borderId="0"/>
    <xf numFmtId="0" fontId="51" fillId="14" borderId="30" applyNumberFormat="0" applyFont="0" applyAlignment="0" applyProtection="0"/>
    <xf numFmtId="0" fontId="101" fillId="14" borderId="30" applyNumberFormat="0" applyFont="0" applyAlignment="0" applyProtection="0"/>
    <xf numFmtId="0" fontId="51" fillId="14" borderId="30" applyNumberFormat="0" applyFont="0" applyAlignment="0" applyProtection="0"/>
    <xf numFmtId="0" fontId="58" fillId="0" borderId="0"/>
    <xf numFmtId="0" fontId="51" fillId="14" borderId="30" applyNumberFormat="0" applyFont="0" applyAlignment="0" applyProtection="0"/>
    <xf numFmtId="0" fontId="51" fillId="14" borderId="30" applyNumberFormat="0" applyFont="0" applyAlignment="0" applyProtection="0"/>
    <xf numFmtId="0" fontId="51" fillId="14" borderId="30" applyNumberFormat="0" applyFont="0" applyAlignment="0" applyProtection="0"/>
    <xf numFmtId="0" fontId="58" fillId="0" borderId="0"/>
    <xf numFmtId="0" fontId="101" fillId="14" borderId="30" applyNumberFormat="0" applyFont="0" applyAlignment="0" applyProtection="0"/>
    <xf numFmtId="0" fontId="51" fillId="14" borderId="30" applyNumberFormat="0" applyFont="0" applyAlignment="0" applyProtection="0"/>
    <xf numFmtId="0" fontId="58" fillId="0" borderId="0"/>
    <xf numFmtId="0" fontId="51" fillId="14" borderId="30" applyNumberFormat="0" applyFont="0" applyAlignment="0" applyProtection="0"/>
    <xf numFmtId="0" fontId="101" fillId="14" borderId="30" applyNumberFormat="0" applyFont="0" applyAlignment="0" applyProtection="0"/>
    <xf numFmtId="0" fontId="51" fillId="14" borderId="30" applyNumberFormat="0" applyFont="0" applyAlignment="0" applyProtection="0"/>
    <xf numFmtId="0" fontId="58" fillId="0" borderId="0"/>
    <xf numFmtId="0" fontId="51" fillId="14" borderId="30" applyNumberFormat="0" applyFont="0" applyAlignment="0" applyProtection="0"/>
    <xf numFmtId="0" fontId="51" fillId="14" borderId="30" applyNumberFormat="0" applyFont="0" applyAlignment="0" applyProtection="0"/>
    <xf numFmtId="0" fontId="51" fillId="14" borderId="30" applyNumberFormat="0" applyFont="0" applyAlignment="0" applyProtection="0"/>
    <xf numFmtId="0" fontId="58" fillId="0" borderId="0"/>
    <xf numFmtId="0" fontId="101" fillId="14" borderId="30" applyNumberFormat="0" applyFont="0" applyAlignment="0" applyProtection="0"/>
    <xf numFmtId="0" fontId="51" fillId="14" borderId="30" applyNumberFormat="0" applyFont="0" applyAlignment="0" applyProtection="0"/>
    <xf numFmtId="0" fontId="58" fillId="0" borderId="0"/>
    <xf numFmtId="0" fontId="51" fillId="14" borderId="30" applyNumberFormat="0" applyFont="0" applyAlignment="0" applyProtection="0"/>
    <xf numFmtId="0" fontId="101" fillId="14" borderId="30" applyNumberFormat="0" applyFont="0" applyAlignment="0" applyProtection="0"/>
    <xf numFmtId="0" fontId="51" fillId="14" borderId="30" applyNumberFormat="0" applyFont="0" applyAlignment="0" applyProtection="0"/>
    <xf numFmtId="0" fontId="58" fillId="0" borderId="0"/>
    <xf numFmtId="0" fontId="51" fillId="14" borderId="30" applyNumberFormat="0" applyFont="0" applyAlignment="0" applyProtection="0"/>
    <xf numFmtId="0" fontId="51" fillId="14" borderId="30" applyNumberFormat="0" applyFont="0" applyAlignment="0" applyProtection="0"/>
    <xf numFmtId="0" fontId="51" fillId="14" borderId="30" applyNumberFormat="0" applyFont="0" applyAlignment="0" applyProtection="0"/>
    <xf numFmtId="0" fontId="58" fillId="0" borderId="0"/>
    <xf numFmtId="0" fontId="101" fillId="14" borderId="30" applyNumberFormat="0" applyFont="0" applyAlignment="0" applyProtection="0"/>
    <xf numFmtId="0" fontId="51" fillId="14" borderId="30" applyNumberFormat="0" applyFont="0" applyAlignment="0" applyProtection="0"/>
    <xf numFmtId="0" fontId="58" fillId="0" borderId="0"/>
    <xf numFmtId="0" fontId="51" fillId="14" borderId="30" applyNumberFormat="0" applyFont="0" applyAlignment="0" applyProtection="0"/>
    <xf numFmtId="0" fontId="101" fillId="14" borderId="30" applyNumberFormat="0" applyFont="0" applyAlignment="0" applyProtection="0"/>
    <xf numFmtId="0" fontId="51" fillId="14" borderId="30" applyNumberFormat="0" applyFont="0" applyAlignment="0" applyProtection="0"/>
    <xf numFmtId="0" fontId="58" fillId="0" borderId="0"/>
    <xf numFmtId="0" fontId="51" fillId="14" borderId="30" applyNumberFormat="0" applyFont="0" applyAlignment="0" applyProtection="0"/>
    <xf numFmtId="0" fontId="51" fillId="14" borderId="30" applyNumberFormat="0" applyFont="0" applyAlignment="0" applyProtection="0"/>
    <xf numFmtId="0" fontId="51" fillId="14" borderId="30" applyNumberFormat="0" applyFont="0" applyAlignment="0" applyProtection="0"/>
    <xf numFmtId="0" fontId="58" fillId="0" borderId="0"/>
    <xf numFmtId="0" fontId="101" fillId="14" borderId="30" applyNumberFormat="0" applyFont="0" applyAlignment="0" applyProtection="0"/>
    <xf numFmtId="0" fontId="51" fillId="14" borderId="30" applyNumberFormat="0" applyFont="0" applyAlignment="0" applyProtection="0"/>
    <xf numFmtId="0" fontId="58" fillId="0" borderId="0"/>
    <xf numFmtId="0" fontId="51" fillId="14" borderId="30" applyNumberFormat="0" applyFont="0" applyAlignment="0" applyProtection="0"/>
    <xf numFmtId="0" fontId="101" fillId="14" borderId="30" applyNumberFormat="0" applyFont="0" applyAlignment="0" applyProtection="0"/>
    <xf numFmtId="0" fontId="51" fillId="14" borderId="30" applyNumberFormat="0" applyFont="0" applyAlignment="0" applyProtection="0"/>
    <xf numFmtId="0" fontId="58" fillId="0" borderId="0"/>
    <xf numFmtId="0" fontId="51" fillId="14" borderId="30" applyNumberFormat="0" applyFont="0" applyAlignment="0" applyProtection="0"/>
    <xf numFmtId="0" fontId="51" fillId="14" borderId="30" applyNumberFormat="0" applyFont="0" applyAlignment="0" applyProtection="0"/>
    <xf numFmtId="0" fontId="51" fillId="14" borderId="30" applyNumberFormat="0" applyFont="0" applyAlignment="0" applyProtection="0"/>
    <xf numFmtId="0" fontId="58" fillId="0" borderId="0"/>
    <xf numFmtId="0" fontId="101" fillId="14" borderId="30" applyNumberFormat="0" applyFont="0" applyAlignment="0" applyProtection="0"/>
    <xf numFmtId="0" fontId="51" fillId="14" borderId="30" applyNumberFormat="0" applyFont="0" applyAlignment="0" applyProtection="0"/>
    <xf numFmtId="0" fontId="58" fillId="0" borderId="0"/>
    <xf numFmtId="0" fontId="58" fillId="0" borderId="0"/>
    <xf numFmtId="0" fontId="51" fillId="14" borderId="30" applyNumberFormat="0" applyFont="0" applyAlignment="0" applyProtection="0"/>
    <xf numFmtId="0" fontId="101" fillId="14" borderId="30" applyNumberFormat="0" applyFont="0" applyAlignment="0" applyProtection="0"/>
    <xf numFmtId="0" fontId="51" fillId="14" borderId="30" applyNumberFormat="0" applyFont="0" applyAlignment="0" applyProtection="0"/>
    <xf numFmtId="0" fontId="58" fillId="0" borderId="0"/>
    <xf numFmtId="0" fontId="51" fillId="14" borderId="30" applyNumberFormat="0" applyFont="0" applyAlignment="0" applyProtection="0"/>
    <xf numFmtId="0" fontId="51" fillId="14" borderId="30" applyNumberFormat="0" applyFont="0" applyAlignment="0" applyProtection="0"/>
    <xf numFmtId="0" fontId="51" fillId="14" borderId="30" applyNumberFormat="0" applyFont="0" applyAlignment="0" applyProtection="0"/>
    <xf numFmtId="0" fontId="58" fillId="0" borderId="0"/>
    <xf numFmtId="0" fontId="101" fillId="14" borderId="30" applyNumberFormat="0" applyFont="0" applyAlignment="0" applyProtection="0"/>
    <xf numFmtId="0" fontId="51" fillId="14" borderId="30" applyNumberFormat="0" applyFont="0" applyAlignment="0" applyProtection="0"/>
    <xf numFmtId="0" fontId="58" fillId="0" borderId="0"/>
    <xf numFmtId="0" fontId="51" fillId="14" borderId="30" applyNumberFormat="0" applyFont="0" applyAlignment="0" applyProtection="0"/>
    <xf numFmtId="0" fontId="101" fillId="14" borderId="30" applyNumberFormat="0" applyFont="0" applyAlignment="0" applyProtection="0"/>
    <xf numFmtId="0" fontId="51" fillId="14" borderId="30" applyNumberFormat="0" applyFont="0" applyAlignment="0" applyProtection="0"/>
    <xf numFmtId="0" fontId="58" fillId="0" borderId="0"/>
    <xf numFmtId="0" fontId="51" fillId="14" borderId="30" applyNumberFormat="0" applyFont="0" applyAlignment="0" applyProtection="0"/>
    <xf numFmtId="0" fontId="51" fillId="14" borderId="30" applyNumberFormat="0" applyFont="0" applyAlignment="0" applyProtection="0"/>
    <xf numFmtId="0" fontId="51" fillId="14" borderId="30" applyNumberFormat="0" applyFont="0" applyAlignment="0" applyProtection="0"/>
    <xf numFmtId="0" fontId="58" fillId="0" borderId="0"/>
    <xf numFmtId="0" fontId="101" fillId="14" borderId="30" applyNumberFormat="0" applyFont="0" applyAlignment="0" applyProtection="0"/>
    <xf numFmtId="0" fontId="51" fillId="14" borderId="30" applyNumberFormat="0" applyFont="0" applyAlignment="0" applyProtection="0"/>
    <xf numFmtId="0" fontId="58" fillId="0" borderId="0"/>
    <xf numFmtId="0" fontId="51" fillId="14" borderId="30" applyNumberFormat="0" applyFont="0" applyAlignment="0" applyProtection="0"/>
    <xf numFmtId="0" fontId="101" fillId="14" borderId="30" applyNumberFormat="0" applyFont="0" applyAlignment="0" applyProtection="0"/>
    <xf numFmtId="0" fontId="51" fillId="14" borderId="30" applyNumberFormat="0" applyFont="0" applyAlignment="0" applyProtection="0"/>
    <xf numFmtId="0" fontId="58" fillId="0" borderId="0"/>
    <xf numFmtId="0" fontId="51" fillId="14" borderId="30" applyNumberFormat="0" applyFont="0" applyAlignment="0" applyProtection="0"/>
    <xf numFmtId="0" fontId="51" fillId="14" borderId="30" applyNumberFormat="0" applyFont="0" applyAlignment="0" applyProtection="0"/>
    <xf numFmtId="0" fontId="51" fillId="14" borderId="30" applyNumberFormat="0" applyFont="0" applyAlignment="0" applyProtection="0"/>
    <xf numFmtId="0" fontId="58" fillId="0" borderId="0"/>
    <xf numFmtId="0" fontId="101" fillId="14" borderId="30" applyNumberFormat="0" applyFont="0" applyAlignment="0" applyProtection="0"/>
    <xf numFmtId="0" fontId="51" fillId="14" borderId="30" applyNumberFormat="0" applyFont="0" applyAlignment="0" applyProtection="0"/>
    <xf numFmtId="0" fontId="58" fillId="0" borderId="0"/>
    <xf numFmtId="0" fontId="51" fillId="14" borderId="30" applyNumberFormat="0" applyFont="0" applyAlignment="0" applyProtection="0"/>
    <xf numFmtId="0" fontId="101" fillId="14" borderId="30" applyNumberFormat="0" applyFont="0" applyAlignment="0" applyProtection="0"/>
    <xf numFmtId="0" fontId="51" fillId="14" borderId="30" applyNumberFormat="0" applyFont="0" applyAlignment="0" applyProtection="0"/>
    <xf numFmtId="0" fontId="58" fillId="0" borderId="0"/>
    <xf numFmtId="0" fontId="51" fillId="14" borderId="30" applyNumberFormat="0" applyFont="0" applyAlignment="0" applyProtection="0"/>
    <xf numFmtId="0" fontId="51" fillId="14" borderId="30" applyNumberFormat="0" applyFont="0" applyAlignment="0" applyProtection="0"/>
    <xf numFmtId="0" fontId="51" fillId="14" borderId="30" applyNumberFormat="0" applyFont="0" applyAlignment="0" applyProtection="0"/>
    <xf numFmtId="0" fontId="58" fillId="0" borderId="0"/>
    <xf numFmtId="0" fontId="101" fillId="14" borderId="30" applyNumberFormat="0" applyFont="0" applyAlignment="0" applyProtection="0"/>
    <xf numFmtId="0" fontId="51" fillId="14" borderId="30" applyNumberFormat="0" applyFont="0" applyAlignment="0" applyProtection="0"/>
    <xf numFmtId="0" fontId="58" fillId="0" borderId="0"/>
    <xf numFmtId="0" fontId="51" fillId="14" borderId="30" applyNumberFormat="0" applyFont="0" applyAlignment="0" applyProtection="0"/>
    <xf numFmtId="0" fontId="101" fillId="14" borderId="30" applyNumberFormat="0" applyFont="0" applyAlignment="0" applyProtection="0"/>
    <xf numFmtId="0" fontId="51" fillId="14" borderId="30" applyNumberFormat="0" applyFont="0" applyAlignment="0" applyProtection="0"/>
    <xf numFmtId="0" fontId="58" fillId="0" borderId="0"/>
    <xf numFmtId="0" fontId="51" fillId="14" borderId="30" applyNumberFormat="0" applyFont="0" applyAlignment="0" applyProtection="0"/>
    <xf numFmtId="0" fontId="51" fillId="14" borderId="30" applyNumberFormat="0" applyFont="0" applyAlignment="0" applyProtection="0"/>
    <xf numFmtId="0" fontId="51" fillId="14" borderId="30" applyNumberFormat="0" applyFont="0" applyAlignment="0" applyProtection="0"/>
    <xf numFmtId="0" fontId="58" fillId="0" borderId="0"/>
    <xf numFmtId="0" fontId="101" fillId="14" borderId="30" applyNumberFormat="0" applyFont="0" applyAlignment="0" applyProtection="0"/>
    <xf numFmtId="0" fontId="51" fillId="14" borderId="30" applyNumberFormat="0" applyFont="0" applyAlignment="0" applyProtection="0"/>
    <xf numFmtId="0" fontId="51" fillId="14" borderId="30" applyNumberFormat="0" applyFont="0" applyAlignment="0" applyProtection="0"/>
    <xf numFmtId="0" fontId="101" fillId="14" borderId="30" applyNumberFormat="0" applyFont="0" applyAlignment="0" applyProtection="0"/>
    <xf numFmtId="0" fontId="51" fillId="14" borderId="30" applyNumberFormat="0" applyFont="0" applyAlignment="0" applyProtection="0"/>
    <xf numFmtId="0" fontId="58" fillId="0" borderId="0"/>
    <xf numFmtId="0" fontId="51" fillId="14" borderId="30" applyNumberFormat="0" applyFont="0" applyAlignment="0" applyProtection="0"/>
    <xf numFmtId="0" fontId="51" fillId="14" borderId="30" applyNumberFormat="0" applyFont="0" applyAlignment="0" applyProtection="0"/>
    <xf numFmtId="0" fontId="51" fillId="14" borderId="30" applyNumberFormat="0" applyFont="0" applyAlignment="0" applyProtection="0"/>
    <xf numFmtId="0" fontId="58" fillId="0" borderId="0"/>
    <xf numFmtId="0" fontId="101" fillId="14" borderId="30" applyNumberFormat="0" applyFont="0" applyAlignment="0" applyProtection="0"/>
    <xf numFmtId="0" fontId="51" fillId="14" borderId="30" applyNumberFormat="0" applyFont="0" applyAlignment="0" applyProtection="0"/>
    <xf numFmtId="0" fontId="58" fillId="0" borderId="0"/>
    <xf numFmtId="0" fontId="51" fillId="14" borderId="30" applyNumberFormat="0" applyFont="0" applyAlignment="0" applyProtection="0"/>
    <xf numFmtId="0" fontId="101" fillId="14" borderId="30" applyNumberFormat="0" applyFont="0" applyAlignment="0" applyProtection="0"/>
    <xf numFmtId="0" fontId="51" fillId="14" borderId="30" applyNumberFormat="0" applyFont="0" applyAlignment="0" applyProtection="0"/>
    <xf numFmtId="0" fontId="58" fillId="0" borderId="0"/>
    <xf numFmtId="0" fontId="51" fillId="14" borderId="30" applyNumberFormat="0" applyFont="0" applyAlignment="0" applyProtection="0"/>
    <xf numFmtId="0" fontId="51" fillId="14" borderId="30" applyNumberFormat="0" applyFont="0" applyAlignment="0" applyProtection="0"/>
    <xf numFmtId="0" fontId="51" fillId="14" borderId="30" applyNumberFormat="0" applyFont="0" applyAlignment="0" applyProtection="0"/>
    <xf numFmtId="0" fontId="58" fillId="0" borderId="0"/>
    <xf numFmtId="0" fontId="101" fillId="14" borderId="30" applyNumberFormat="0" applyFont="0" applyAlignment="0" applyProtection="0"/>
    <xf numFmtId="0" fontId="51" fillId="14" borderId="30" applyNumberFormat="0" applyFont="0" applyAlignment="0" applyProtection="0"/>
    <xf numFmtId="0" fontId="58" fillId="0" borderId="0"/>
    <xf numFmtId="0" fontId="51" fillId="14" borderId="30" applyNumberFormat="0" applyFont="0" applyAlignment="0" applyProtection="0"/>
    <xf numFmtId="0" fontId="101" fillId="14" borderId="30" applyNumberFormat="0" applyFont="0" applyAlignment="0" applyProtection="0"/>
    <xf numFmtId="0" fontId="51" fillId="14" borderId="30" applyNumberFormat="0" applyFont="0" applyAlignment="0" applyProtection="0"/>
    <xf numFmtId="0" fontId="58" fillId="0" borderId="0"/>
    <xf numFmtId="0" fontId="51" fillId="14" borderId="30" applyNumberFormat="0" applyFont="0" applyAlignment="0" applyProtection="0"/>
    <xf numFmtId="0" fontId="51" fillId="14" borderId="30" applyNumberFormat="0" applyFont="0" applyAlignment="0" applyProtection="0"/>
    <xf numFmtId="0" fontId="51" fillId="14" borderId="30" applyNumberFormat="0" applyFont="0" applyAlignment="0" applyProtection="0"/>
    <xf numFmtId="0" fontId="58" fillId="0" borderId="0"/>
    <xf numFmtId="0" fontId="101" fillId="14" borderId="30" applyNumberFormat="0" applyFont="0" applyAlignment="0" applyProtection="0"/>
    <xf numFmtId="0" fontId="51" fillId="14" borderId="30" applyNumberFormat="0" applyFont="0" applyAlignment="0" applyProtection="0"/>
    <xf numFmtId="0" fontId="58" fillId="0" borderId="0"/>
    <xf numFmtId="0" fontId="51" fillId="14" borderId="30" applyNumberFormat="0" applyFont="0" applyAlignment="0" applyProtection="0"/>
    <xf numFmtId="0" fontId="101" fillId="14" borderId="30" applyNumberFormat="0" applyFont="0" applyAlignment="0" applyProtection="0"/>
    <xf numFmtId="0" fontId="51" fillId="14" borderId="30" applyNumberFormat="0" applyFont="0" applyAlignment="0" applyProtection="0"/>
    <xf numFmtId="0" fontId="58" fillId="0" borderId="0"/>
    <xf numFmtId="0" fontId="51" fillId="14" borderId="30" applyNumberFormat="0" applyFont="0" applyAlignment="0" applyProtection="0"/>
    <xf numFmtId="0" fontId="51" fillId="14" borderId="30" applyNumberFormat="0" applyFont="0" applyAlignment="0" applyProtection="0"/>
    <xf numFmtId="0" fontId="51" fillId="14" borderId="30" applyNumberFormat="0" applyFont="0" applyAlignment="0" applyProtection="0"/>
    <xf numFmtId="0" fontId="58" fillId="0" borderId="0"/>
    <xf numFmtId="0" fontId="101" fillId="14" borderId="30" applyNumberFormat="0" applyFont="0" applyAlignment="0" applyProtection="0"/>
    <xf numFmtId="0" fontId="51" fillId="14" borderId="30" applyNumberFormat="0" applyFont="0" applyAlignment="0" applyProtection="0"/>
    <xf numFmtId="0" fontId="58" fillId="0" borderId="0"/>
    <xf numFmtId="0" fontId="51" fillId="14" borderId="30" applyNumberFormat="0" applyFont="0" applyAlignment="0" applyProtection="0"/>
    <xf numFmtId="0" fontId="101" fillId="14" borderId="30" applyNumberFormat="0" applyFont="0" applyAlignment="0" applyProtection="0"/>
    <xf numFmtId="0" fontId="51" fillId="14" borderId="30" applyNumberFormat="0" applyFont="0" applyAlignment="0" applyProtection="0"/>
    <xf numFmtId="0" fontId="58" fillId="0" borderId="0"/>
    <xf numFmtId="0" fontId="51" fillId="14" borderId="30" applyNumberFormat="0" applyFont="0" applyAlignment="0" applyProtection="0"/>
    <xf numFmtId="0" fontId="51" fillId="14" borderId="30" applyNumberFormat="0" applyFont="0" applyAlignment="0" applyProtection="0"/>
    <xf numFmtId="0" fontId="51" fillId="14" borderId="30" applyNumberFormat="0" applyFont="0" applyAlignment="0" applyProtection="0"/>
    <xf numFmtId="0" fontId="58" fillId="0" borderId="0"/>
    <xf numFmtId="0" fontId="58" fillId="0" borderId="0"/>
    <xf numFmtId="0" fontId="58" fillId="0" borderId="0"/>
    <xf numFmtId="0" fontId="51" fillId="14" borderId="30" applyNumberFormat="0" applyFont="0" applyAlignment="0" applyProtection="0"/>
    <xf numFmtId="0" fontId="101" fillId="14" borderId="30" applyNumberFormat="0" applyFont="0" applyAlignment="0" applyProtection="0"/>
    <xf numFmtId="0" fontId="51" fillId="14" borderId="30" applyNumberFormat="0" applyFont="0" applyAlignment="0" applyProtection="0"/>
    <xf numFmtId="0" fontId="58" fillId="0" borderId="0"/>
    <xf numFmtId="0" fontId="51" fillId="14" borderId="30" applyNumberFormat="0" applyFont="0" applyAlignment="0" applyProtection="0"/>
    <xf numFmtId="0" fontId="51" fillId="14" borderId="30" applyNumberFormat="0" applyFont="0" applyAlignment="0" applyProtection="0"/>
    <xf numFmtId="0" fontId="51" fillId="14" borderId="30" applyNumberFormat="0" applyFont="0" applyAlignment="0" applyProtection="0"/>
    <xf numFmtId="0" fontId="58" fillId="0" borderId="0"/>
    <xf numFmtId="0" fontId="101" fillId="14" borderId="30" applyNumberFormat="0" applyFont="0" applyAlignment="0" applyProtection="0"/>
    <xf numFmtId="0" fontId="51" fillId="14" borderId="30" applyNumberFormat="0" applyFont="0" applyAlignment="0" applyProtection="0"/>
    <xf numFmtId="0" fontId="58" fillId="0" borderId="0"/>
    <xf numFmtId="0" fontId="51" fillId="14" borderId="30" applyNumberFormat="0" applyFont="0" applyAlignment="0" applyProtection="0"/>
    <xf numFmtId="0" fontId="101" fillId="14" borderId="30" applyNumberFormat="0" applyFont="0" applyAlignment="0" applyProtection="0"/>
    <xf numFmtId="0" fontId="51" fillId="14" borderId="30" applyNumberFormat="0" applyFont="0" applyAlignment="0" applyProtection="0"/>
    <xf numFmtId="0" fontId="58" fillId="0" borderId="0"/>
    <xf numFmtId="0" fontId="51" fillId="14" borderId="30" applyNumberFormat="0" applyFont="0" applyAlignment="0" applyProtection="0"/>
    <xf numFmtId="0" fontId="51" fillId="14" borderId="30" applyNumberFormat="0" applyFont="0" applyAlignment="0" applyProtection="0"/>
    <xf numFmtId="0" fontId="51" fillId="14" borderId="30" applyNumberFormat="0" applyFont="0" applyAlignment="0" applyProtection="0"/>
    <xf numFmtId="0" fontId="58" fillId="0" borderId="0"/>
    <xf numFmtId="0" fontId="101" fillId="14" borderId="30" applyNumberFormat="0" applyFont="0" applyAlignment="0" applyProtection="0"/>
    <xf numFmtId="0" fontId="51" fillId="14" borderId="30" applyNumberFormat="0" applyFont="0" applyAlignment="0" applyProtection="0"/>
    <xf numFmtId="0" fontId="58" fillId="0" borderId="0"/>
    <xf numFmtId="0" fontId="51" fillId="14" borderId="30" applyNumberFormat="0" applyFont="0" applyAlignment="0" applyProtection="0"/>
    <xf numFmtId="0" fontId="101" fillId="14" borderId="30" applyNumberFormat="0" applyFont="0" applyAlignment="0" applyProtection="0"/>
    <xf numFmtId="0" fontId="51" fillId="14" borderId="30" applyNumberFormat="0" applyFont="0" applyAlignment="0" applyProtection="0"/>
    <xf numFmtId="0" fontId="58" fillId="0" borderId="0"/>
    <xf numFmtId="0" fontId="51" fillId="14" borderId="30" applyNumberFormat="0" applyFont="0" applyAlignment="0" applyProtection="0"/>
    <xf numFmtId="0" fontId="51" fillId="14" borderId="30" applyNumberFormat="0" applyFont="0" applyAlignment="0" applyProtection="0"/>
    <xf numFmtId="0" fontId="51" fillId="14" borderId="30" applyNumberFormat="0" applyFont="0" applyAlignment="0" applyProtection="0"/>
    <xf numFmtId="0" fontId="58" fillId="0" borderId="0"/>
    <xf numFmtId="0" fontId="101" fillId="14" borderId="30" applyNumberFormat="0" applyFont="0" applyAlignment="0" applyProtection="0"/>
    <xf numFmtId="0" fontId="51" fillId="14" borderId="30" applyNumberFormat="0" applyFont="0" applyAlignment="0" applyProtection="0"/>
    <xf numFmtId="0" fontId="58" fillId="0" borderId="0"/>
    <xf numFmtId="0" fontId="51" fillId="14" borderId="30" applyNumberFormat="0" applyFont="0" applyAlignment="0" applyProtection="0"/>
    <xf numFmtId="0" fontId="101" fillId="14" borderId="30" applyNumberFormat="0" applyFont="0" applyAlignment="0" applyProtection="0"/>
    <xf numFmtId="0" fontId="51" fillId="14" borderId="30" applyNumberFormat="0" applyFont="0" applyAlignment="0" applyProtection="0"/>
    <xf numFmtId="0" fontId="58" fillId="0" borderId="0"/>
    <xf numFmtId="0" fontId="51" fillId="14" borderId="30" applyNumberFormat="0" applyFont="0" applyAlignment="0" applyProtection="0"/>
    <xf numFmtId="0" fontId="51" fillId="14" borderId="30" applyNumberFormat="0" applyFont="0" applyAlignment="0" applyProtection="0"/>
    <xf numFmtId="0" fontId="51" fillId="14" borderId="30" applyNumberFormat="0" applyFont="0" applyAlignment="0" applyProtection="0"/>
    <xf numFmtId="0" fontId="58" fillId="0" borderId="0"/>
    <xf numFmtId="0" fontId="101" fillId="14" borderId="30" applyNumberFormat="0" applyFont="0" applyAlignment="0" applyProtection="0"/>
    <xf numFmtId="0" fontId="51" fillId="14" borderId="30" applyNumberFormat="0" applyFont="0" applyAlignment="0" applyProtection="0"/>
    <xf numFmtId="0" fontId="58" fillId="0" borderId="0"/>
    <xf numFmtId="0" fontId="51" fillId="14" borderId="30" applyNumberFormat="0" applyFont="0" applyAlignment="0" applyProtection="0"/>
    <xf numFmtId="0" fontId="101" fillId="14" borderId="30" applyNumberFormat="0" applyFont="0" applyAlignment="0" applyProtection="0"/>
    <xf numFmtId="0" fontId="51" fillId="14" borderId="30" applyNumberFormat="0" applyFont="0" applyAlignment="0" applyProtection="0"/>
    <xf numFmtId="0" fontId="58" fillId="0" borderId="0"/>
    <xf numFmtId="0" fontId="51" fillId="14" borderId="30" applyNumberFormat="0" applyFont="0" applyAlignment="0" applyProtection="0"/>
    <xf numFmtId="0" fontId="51" fillId="14" borderId="30" applyNumberFormat="0" applyFont="0" applyAlignment="0" applyProtection="0"/>
    <xf numFmtId="0" fontId="51" fillId="14" borderId="30" applyNumberFormat="0" applyFont="0" applyAlignment="0" applyProtection="0"/>
    <xf numFmtId="0" fontId="58" fillId="0" borderId="0"/>
    <xf numFmtId="0" fontId="101" fillId="14" borderId="30" applyNumberFormat="0" applyFont="0" applyAlignment="0" applyProtection="0"/>
    <xf numFmtId="0" fontId="51" fillId="14" borderId="30" applyNumberFormat="0" applyFont="0" applyAlignment="0" applyProtection="0"/>
    <xf numFmtId="0" fontId="58" fillId="0" borderId="0"/>
    <xf numFmtId="0" fontId="58" fillId="0" borderId="0"/>
    <xf numFmtId="0" fontId="51" fillId="14" borderId="30" applyNumberFormat="0" applyFont="0" applyAlignment="0" applyProtection="0"/>
    <xf numFmtId="0" fontId="101" fillId="14" borderId="30" applyNumberFormat="0" applyFont="0" applyAlignment="0" applyProtection="0"/>
    <xf numFmtId="0" fontId="51" fillId="14" borderId="30" applyNumberFormat="0" applyFont="0" applyAlignment="0" applyProtection="0"/>
    <xf numFmtId="0" fontId="58" fillId="0" borderId="0"/>
    <xf numFmtId="0" fontId="51" fillId="14" borderId="30" applyNumberFormat="0" applyFont="0" applyAlignment="0" applyProtection="0"/>
    <xf numFmtId="0" fontId="51" fillId="14" borderId="30" applyNumberFormat="0" applyFont="0" applyAlignment="0" applyProtection="0"/>
    <xf numFmtId="0" fontId="51" fillId="14" borderId="30" applyNumberFormat="0" applyFont="0" applyAlignment="0" applyProtection="0"/>
    <xf numFmtId="0" fontId="58" fillId="0" borderId="0"/>
    <xf numFmtId="0" fontId="101" fillId="14" borderId="30" applyNumberFormat="0" applyFont="0" applyAlignment="0" applyProtection="0"/>
    <xf numFmtId="0" fontId="51" fillId="14" borderId="30" applyNumberFormat="0" applyFont="0" applyAlignment="0" applyProtection="0"/>
    <xf numFmtId="0" fontId="58" fillId="0" borderId="0"/>
    <xf numFmtId="0" fontId="51" fillId="14" borderId="30" applyNumberFormat="0" applyFont="0" applyAlignment="0" applyProtection="0"/>
    <xf numFmtId="0" fontId="101" fillId="14" borderId="30" applyNumberFormat="0" applyFont="0" applyAlignment="0" applyProtection="0"/>
    <xf numFmtId="0" fontId="51" fillId="14" borderId="30" applyNumberFormat="0" applyFont="0" applyAlignment="0" applyProtection="0"/>
    <xf numFmtId="0" fontId="58" fillId="0" borderId="0"/>
    <xf numFmtId="0" fontId="51" fillId="14" borderId="30" applyNumberFormat="0" applyFont="0" applyAlignment="0" applyProtection="0"/>
    <xf numFmtId="0" fontId="51" fillId="14" borderId="30" applyNumberFormat="0" applyFont="0" applyAlignment="0" applyProtection="0"/>
    <xf numFmtId="0" fontId="51" fillId="14" borderId="30" applyNumberFormat="0" applyFont="0" applyAlignment="0" applyProtection="0"/>
    <xf numFmtId="0" fontId="58" fillId="0" borderId="0"/>
    <xf numFmtId="0" fontId="101" fillId="14" borderId="30" applyNumberFormat="0" applyFont="0" applyAlignment="0" applyProtection="0"/>
    <xf numFmtId="0" fontId="51" fillId="14" borderId="30" applyNumberFormat="0" applyFont="0" applyAlignment="0" applyProtection="0"/>
    <xf numFmtId="0" fontId="58" fillId="0" borderId="0"/>
    <xf numFmtId="0" fontId="51" fillId="14" borderId="30" applyNumberFormat="0" applyFont="0" applyAlignment="0" applyProtection="0"/>
    <xf numFmtId="0" fontId="101" fillId="14" borderId="30" applyNumberFormat="0" applyFont="0" applyAlignment="0" applyProtection="0"/>
    <xf numFmtId="0" fontId="51" fillId="14" borderId="30" applyNumberFormat="0" applyFont="0" applyAlignment="0" applyProtection="0"/>
    <xf numFmtId="0" fontId="58" fillId="0" borderId="0"/>
    <xf numFmtId="0" fontId="51" fillId="14" borderId="30" applyNumberFormat="0" applyFont="0" applyAlignment="0" applyProtection="0"/>
    <xf numFmtId="0" fontId="51" fillId="14" borderId="30" applyNumberFormat="0" applyFont="0" applyAlignment="0" applyProtection="0"/>
    <xf numFmtId="0" fontId="51" fillId="14" borderId="30" applyNumberFormat="0" applyFont="0" applyAlignment="0" applyProtection="0"/>
    <xf numFmtId="0" fontId="58" fillId="0" borderId="0"/>
    <xf numFmtId="0" fontId="101" fillId="14" borderId="30" applyNumberFormat="0" applyFont="0" applyAlignment="0" applyProtection="0"/>
    <xf numFmtId="0" fontId="51" fillId="14" borderId="30" applyNumberFormat="0" applyFont="0" applyAlignment="0" applyProtection="0"/>
    <xf numFmtId="0" fontId="58" fillId="0" borderId="0"/>
    <xf numFmtId="0" fontId="51" fillId="14" borderId="30" applyNumberFormat="0" applyFont="0" applyAlignment="0" applyProtection="0"/>
    <xf numFmtId="0" fontId="101" fillId="14" borderId="30" applyNumberFormat="0" applyFont="0" applyAlignment="0" applyProtection="0"/>
    <xf numFmtId="0" fontId="51" fillId="14" borderId="30" applyNumberFormat="0" applyFont="0" applyAlignment="0" applyProtection="0"/>
    <xf numFmtId="0" fontId="58" fillId="0" borderId="0"/>
    <xf numFmtId="0" fontId="51" fillId="14" borderId="30" applyNumberFormat="0" applyFont="0" applyAlignment="0" applyProtection="0"/>
    <xf numFmtId="0" fontId="51" fillId="14" borderId="30" applyNumberFormat="0" applyFont="0" applyAlignment="0" applyProtection="0"/>
    <xf numFmtId="0" fontId="51" fillId="14" borderId="30" applyNumberFormat="0" applyFont="0" applyAlignment="0" applyProtection="0"/>
    <xf numFmtId="0" fontId="58" fillId="0" borderId="0"/>
    <xf numFmtId="0" fontId="101" fillId="14" borderId="30" applyNumberFormat="0" applyFont="0" applyAlignment="0" applyProtection="0"/>
    <xf numFmtId="0" fontId="51" fillId="14" borderId="30" applyNumberFormat="0" applyFont="0" applyAlignment="0" applyProtection="0"/>
    <xf numFmtId="0" fontId="58" fillId="0" borderId="0"/>
    <xf numFmtId="0" fontId="51" fillId="14" borderId="30" applyNumberFormat="0" applyFont="0" applyAlignment="0" applyProtection="0"/>
    <xf numFmtId="0" fontId="101" fillId="14" borderId="30" applyNumberFormat="0" applyFont="0" applyAlignment="0" applyProtection="0"/>
    <xf numFmtId="0" fontId="51" fillId="14" borderId="30" applyNumberFormat="0" applyFont="0" applyAlignment="0" applyProtection="0"/>
    <xf numFmtId="0" fontId="58" fillId="0" borderId="0"/>
    <xf numFmtId="0" fontId="51" fillId="14" borderId="30" applyNumberFormat="0" applyFont="0" applyAlignment="0" applyProtection="0"/>
    <xf numFmtId="0" fontId="51" fillId="14" borderId="30" applyNumberFormat="0" applyFont="0" applyAlignment="0" applyProtection="0"/>
    <xf numFmtId="0" fontId="51" fillId="14" borderId="30" applyNumberFormat="0" applyFont="0" applyAlignment="0" applyProtection="0"/>
    <xf numFmtId="0" fontId="58" fillId="0" borderId="0"/>
    <xf numFmtId="0" fontId="101" fillId="14" borderId="30" applyNumberFormat="0" applyFont="0" applyAlignment="0" applyProtection="0"/>
    <xf numFmtId="0" fontId="51" fillId="14" borderId="30" applyNumberFormat="0" applyFont="0" applyAlignment="0" applyProtection="0"/>
    <xf numFmtId="0" fontId="58" fillId="0" borderId="0"/>
    <xf numFmtId="0" fontId="58" fillId="0" borderId="0"/>
    <xf numFmtId="0" fontId="51" fillId="14" borderId="30" applyNumberFormat="0" applyFont="0" applyAlignment="0" applyProtection="0"/>
    <xf numFmtId="0" fontId="101" fillId="14" borderId="30" applyNumberFormat="0" applyFont="0" applyAlignment="0" applyProtection="0"/>
    <xf numFmtId="0" fontId="51" fillId="14" borderId="30" applyNumberFormat="0" applyFont="0" applyAlignment="0" applyProtection="0"/>
    <xf numFmtId="0" fontId="58" fillId="0" borderId="0"/>
    <xf numFmtId="0" fontId="51" fillId="14" borderId="30" applyNumberFormat="0" applyFont="0" applyAlignment="0" applyProtection="0"/>
    <xf numFmtId="0" fontId="51" fillId="14" borderId="30" applyNumberFormat="0" applyFont="0" applyAlignment="0" applyProtection="0"/>
    <xf numFmtId="0" fontId="51" fillId="14" borderId="30" applyNumberFormat="0" applyFont="0" applyAlignment="0" applyProtection="0"/>
    <xf numFmtId="0" fontId="58" fillId="0" borderId="0"/>
    <xf numFmtId="0" fontId="101" fillId="14" borderId="30" applyNumberFormat="0" applyFont="0" applyAlignment="0" applyProtection="0"/>
    <xf numFmtId="0" fontId="51" fillId="14" borderId="30" applyNumberFormat="0" applyFont="0" applyAlignment="0" applyProtection="0"/>
    <xf numFmtId="0" fontId="58" fillId="0" borderId="0"/>
    <xf numFmtId="0" fontId="51" fillId="14" borderId="30" applyNumberFormat="0" applyFont="0" applyAlignment="0" applyProtection="0"/>
    <xf numFmtId="0" fontId="101" fillId="14" borderId="30" applyNumberFormat="0" applyFont="0" applyAlignment="0" applyProtection="0"/>
    <xf numFmtId="0" fontId="51" fillId="14" borderId="30" applyNumberFormat="0" applyFont="0" applyAlignment="0" applyProtection="0"/>
    <xf numFmtId="0" fontId="58" fillId="0" borderId="0"/>
    <xf numFmtId="0" fontId="51" fillId="14" borderId="30" applyNumberFormat="0" applyFont="0" applyAlignment="0" applyProtection="0"/>
    <xf numFmtId="0" fontId="51" fillId="14" borderId="30" applyNumberFormat="0" applyFont="0" applyAlignment="0" applyProtection="0"/>
    <xf numFmtId="0" fontId="51" fillId="14" borderId="30" applyNumberFormat="0" applyFont="0" applyAlignment="0" applyProtection="0"/>
    <xf numFmtId="0" fontId="58" fillId="0" borderId="0"/>
    <xf numFmtId="0" fontId="101" fillId="14" borderId="30" applyNumberFormat="0" applyFont="0" applyAlignment="0" applyProtection="0"/>
    <xf numFmtId="0" fontId="51" fillId="14" borderId="30" applyNumberFormat="0" applyFont="0" applyAlignment="0" applyProtection="0"/>
    <xf numFmtId="0" fontId="58" fillId="0" borderId="0"/>
    <xf numFmtId="0" fontId="51" fillId="14" borderId="30" applyNumberFormat="0" applyFont="0" applyAlignment="0" applyProtection="0"/>
    <xf numFmtId="0" fontId="101" fillId="14" borderId="30" applyNumberFormat="0" applyFont="0" applyAlignment="0" applyProtection="0"/>
    <xf numFmtId="0" fontId="51" fillId="14" borderId="30" applyNumberFormat="0" applyFont="0" applyAlignment="0" applyProtection="0"/>
    <xf numFmtId="0" fontId="58" fillId="0" borderId="0"/>
    <xf numFmtId="0" fontId="51" fillId="14" borderId="30" applyNumberFormat="0" applyFont="0" applyAlignment="0" applyProtection="0"/>
    <xf numFmtId="0" fontId="51" fillId="14" borderId="30" applyNumberFormat="0" applyFont="0" applyAlignment="0" applyProtection="0"/>
    <xf numFmtId="0" fontId="51" fillId="14" borderId="30" applyNumberFormat="0" applyFont="0" applyAlignment="0" applyProtection="0"/>
    <xf numFmtId="0" fontId="58" fillId="0" borderId="0"/>
    <xf numFmtId="0" fontId="101" fillId="14" borderId="30" applyNumberFormat="0" applyFont="0" applyAlignment="0" applyProtection="0"/>
    <xf numFmtId="0" fontId="51" fillId="14" borderId="30" applyNumberFormat="0" applyFont="0" applyAlignment="0" applyProtection="0"/>
    <xf numFmtId="0" fontId="58" fillId="0" borderId="0"/>
    <xf numFmtId="0" fontId="51" fillId="14" borderId="30" applyNumberFormat="0" applyFont="0" applyAlignment="0" applyProtection="0"/>
    <xf numFmtId="0" fontId="101" fillId="14" borderId="30" applyNumberFormat="0" applyFont="0" applyAlignment="0" applyProtection="0"/>
    <xf numFmtId="0" fontId="51" fillId="14" borderId="30" applyNumberFormat="0" applyFont="0" applyAlignment="0" applyProtection="0"/>
    <xf numFmtId="0" fontId="58" fillId="0" borderId="0"/>
    <xf numFmtId="0" fontId="51" fillId="14" borderId="30" applyNumberFormat="0" applyFont="0" applyAlignment="0" applyProtection="0"/>
    <xf numFmtId="0" fontId="51" fillId="14" borderId="30" applyNumberFormat="0" applyFont="0" applyAlignment="0" applyProtection="0"/>
    <xf numFmtId="0" fontId="51" fillId="14" borderId="30" applyNumberFormat="0" applyFont="0" applyAlignment="0" applyProtection="0"/>
    <xf numFmtId="0" fontId="58" fillId="0" borderId="0"/>
    <xf numFmtId="0" fontId="101" fillId="14" borderId="30" applyNumberFormat="0" applyFont="0" applyAlignment="0" applyProtection="0"/>
    <xf numFmtId="0" fontId="51" fillId="14" borderId="30" applyNumberFormat="0" applyFont="0" applyAlignment="0" applyProtection="0"/>
    <xf numFmtId="0" fontId="58" fillId="0" borderId="0"/>
    <xf numFmtId="0" fontId="51" fillId="14" borderId="30" applyNumberFormat="0" applyFont="0" applyAlignment="0" applyProtection="0"/>
    <xf numFmtId="0" fontId="101" fillId="14" borderId="30" applyNumberFormat="0" applyFont="0" applyAlignment="0" applyProtection="0"/>
    <xf numFmtId="0" fontId="51" fillId="14" borderId="30" applyNumberFormat="0" applyFont="0" applyAlignment="0" applyProtection="0"/>
    <xf numFmtId="0" fontId="58" fillId="0" borderId="0"/>
    <xf numFmtId="0" fontId="51" fillId="14" borderId="30" applyNumberFormat="0" applyFont="0" applyAlignment="0" applyProtection="0"/>
    <xf numFmtId="0" fontId="51" fillId="14" borderId="30" applyNumberFormat="0" applyFont="0" applyAlignment="0" applyProtection="0"/>
    <xf numFmtId="0" fontId="51" fillId="14" borderId="30" applyNumberFormat="0" applyFont="0" applyAlignment="0" applyProtection="0"/>
    <xf numFmtId="0" fontId="58" fillId="0" borderId="0"/>
    <xf numFmtId="0" fontId="101" fillId="14" borderId="30" applyNumberFormat="0" applyFont="0" applyAlignment="0" applyProtection="0"/>
    <xf numFmtId="0" fontId="51" fillId="14" borderId="30" applyNumberFormat="0" applyFont="0" applyAlignment="0" applyProtection="0"/>
    <xf numFmtId="0" fontId="51" fillId="14" borderId="30" applyNumberFormat="0" applyFont="0" applyAlignment="0" applyProtection="0"/>
    <xf numFmtId="0" fontId="101" fillId="14" borderId="30" applyNumberFormat="0" applyFont="0" applyAlignment="0" applyProtection="0"/>
    <xf numFmtId="0" fontId="51" fillId="14" borderId="30" applyNumberFormat="0" applyFont="0" applyAlignment="0" applyProtection="0"/>
    <xf numFmtId="0" fontId="58" fillId="0" borderId="0"/>
    <xf numFmtId="0" fontId="51" fillId="14" borderId="30" applyNumberFormat="0" applyFont="0" applyAlignment="0" applyProtection="0"/>
    <xf numFmtId="0" fontId="51" fillId="14" borderId="30" applyNumberFormat="0" applyFont="0" applyAlignment="0" applyProtection="0"/>
    <xf numFmtId="0" fontId="51" fillId="14" borderId="30" applyNumberFormat="0" applyFont="0" applyAlignment="0" applyProtection="0"/>
    <xf numFmtId="0" fontId="58" fillId="0" borderId="0"/>
    <xf numFmtId="0" fontId="101" fillId="14" borderId="30" applyNumberFormat="0" applyFont="0" applyAlignment="0" applyProtection="0"/>
    <xf numFmtId="0" fontId="51" fillId="14" borderId="30" applyNumberFormat="0" applyFont="0" applyAlignment="0" applyProtection="0"/>
    <xf numFmtId="0" fontId="58" fillId="0" borderId="0"/>
    <xf numFmtId="0" fontId="51" fillId="14" borderId="30" applyNumberFormat="0" applyFont="0" applyAlignment="0" applyProtection="0"/>
    <xf numFmtId="0" fontId="101" fillId="14" borderId="30" applyNumberFormat="0" applyFont="0" applyAlignment="0" applyProtection="0"/>
    <xf numFmtId="0" fontId="51" fillId="14" borderId="30" applyNumberFormat="0" applyFont="0" applyAlignment="0" applyProtection="0"/>
    <xf numFmtId="0" fontId="58" fillId="0" borderId="0"/>
    <xf numFmtId="0" fontId="51" fillId="14" borderId="30" applyNumberFormat="0" applyFont="0" applyAlignment="0" applyProtection="0"/>
    <xf numFmtId="0" fontId="51" fillId="14" borderId="30" applyNumberFormat="0" applyFont="0" applyAlignment="0" applyProtection="0"/>
    <xf numFmtId="0" fontId="51" fillId="14" borderId="30" applyNumberFormat="0" applyFont="0" applyAlignment="0" applyProtection="0"/>
    <xf numFmtId="0" fontId="58" fillId="0" borderId="0"/>
    <xf numFmtId="0" fontId="101" fillId="14" borderId="30" applyNumberFormat="0" applyFont="0" applyAlignment="0" applyProtection="0"/>
    <xf numFmtId="0" fontId="51" fillId="14" borderId="30" applyNumberFormat="0" applyFont="0" applyAlignment="0" applyProtection="0"/>
    <xf numFmtId="0" fontId="58" fillId="0" borderId="0"/>
    <xf numFmtId="0" fontId="51" fillId="14" borderId="30" applyNumberFormat="0" applyFont="0" applyAlignment="0" applyProtection="0"/>
    <xf numFmtId="0" fontId="101" fillId="14" borderId="30" applyNumberFormat="0" applyFont="0" applyAlignment="0" applyProtection="0"/>
    <xf numFmtId="0" fontId="51" fillId="14" borderId="30" applyNumberFormat="0" applyFont="0" applyAlignment="0" applyProtection="0"/>
    <xf numFmtId="0" fontId="58" fillId="0" borderId="0"/>
    <xf numFmtId="0" fontId="51" fillId="14" borderId="30" applyNumberFormat="0" applyFont="0" applyAlignment="0" applyProtection="0"/>
    <xf numFmtId="0" fontId="51" fillId="14" borderId="30" applyNumberFormat="0" applyFont="0" applyAlignment="0" applyProtection="0"/>
    <xf numFmtId="0" fontId="51" fillId="14" borderId="30" applyNumberFormat="0" applyFont="0" applyAlignment="0" applyProtection="0"/>
    <xf numFmtId="0" fontId="58" fillId="0" borderId="0"/>
    <xf numFmtId="0" fontId="101" fillId="14" borderId="30" applyNumberFormat="0" applyFont="0" applyAlignment="0" applyProtection="0"/>
    <xf numFmtId="0" fontId="51" fillId="14" borderId="30" applyNumberFormat="0" applyFont="0" applyAlignment="0" applyProtection="0"/>
    <xf numFmtId="0" fontId="58" fillId="0" borderId="0"/>
    <xf numFmtId="0" fontId="51" fillId="14" borderId="30" applyNumberFormat="0" applyFont="0" applyAlignment="0" applyProtection="0"/>
    <xf numFmtId="0" fontId="101" fillId="14" borderId="30" applyNumberFormat="0" applyFont="0" applyAlignment="0" applyProtection="0"/>
    <xf numFmtId="0" fontId="51" fillId="14" borderId="30" applyNumberFormat="0" applyFont="0" applyAlignment="0" applyProtection="0"/>
    <xf numFmtId="0" fontId="58" fillId="0" borderId="0"/>
    <xf numFmtId="0" fontId="51" fillId="14" borderId="30" applyNumberFormat="0" applyFont="0" applyAlignment="0" applyProtection="0"/>
    <xf numFmtId="0" fontId="51" fillId="14" borderId="30" applyNumberFormat="0" applyFont="0" applyAlignment="0" applyProtection="0"/>
    <xf numFmtId="0" fontId="51" fillId="14" borderId="30" applyNumberFormat="0" applyFont="0" applyAlignment="0" applyProtection="0"/>
    <xf numFmtId="0" fontId="58" fillId="0" borderId="0"/>
    <xf numFmtId="0" fontId="101" fillId="14" borderId="30" applyNumberFormat="0" applyFont="0" applyAlignment="0" applyProtection="0"/>
    <xf numFmtId="0" fontId="51" fillId="14" borderId="30" applyNumberFormat="0" applyFont="0" applyAlignment="0" applyProtection="0"/>
    <xf numFmtId="0" fontId="58" fillId="0" borderId="0"/>
    <xf numFmtId="0" fontId="51" fillId="14" borderId="30" applyNumberFormat="0" applyFont="0" applyAlignment="0" applyProtection="0"/>
    <xf numFmtId="0" fontId="101" fillId="14" borderId="30" applyNumberFormat="0" applyFont="0" applyAlignment="0" applyProtection="0"/>
    <xf numFmtId="0" fontId="51" fillId="14" borderId="30" applyNumberFormat="0" applyFont="0" applyAlignment="0" applyProtection="0"/>
    <xf numFmtId="0" fontId="58" fillId="0" borderId="0"/>
    <xf numFmtId="0" fontId="51" fillId="14" borderId="30" applyNumberFormat="0" applyFont="0" applyAlignment="0" applyProtection="0"/>
    <xf numFmtId="0" fontId="51" fillId="14" borderId="30" applyNumberFormat="0" applyFont="0" applyAlignment="0" applyProtection="0"/>
    <xf numFmtId="0" fontId="51" fillId="14" borderId="30" applyNumberFormat="0" applyFont="0" applyAlignment="0" applyProtection="0"/>
    <xf numFmtId="0" fontId="58" fillId="0" borderId="0"/>
    <xf numFmtId="0" fontId="101" fillId="14" borderId="30" applyNumberFormat="0" applyFont="0" applyAlignment="0" applyProtection="0"/>
    <xf numFmtId="0" fontId="51" fillId="14" borderId="30" applyNumberFormat="0" applyFont="0" applyAlignment="0" applyProtection="0"/>
    <xf numFmtId="0" fontId="58" fillId="0" borderId="0"/>
    <xf numFmtId="0" fontId="58" fillId="0" borderId="0"/>
    <xf numFmtId="0" fontId="101" fillId="14" borderId="30" applyNumberFormat="0" applyFont="0" applyAlignment="0" applyProtection="0"/>
    <xf numFmtId="0" fontId="51" fillId="14" borderId="30" applyNumberFormat="0" applyFont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1" fillId="14" borderId="30" applyNumberFormat="0" applyFont="0" applyAlignment="0" applyProtection="0"/>
    <xf numFmtId="0" fontId="101" fillId="14" borderId="30" applyNumberFormat="0" applyFont="0" applyAlignment="0" applyProtection="0"/>
    <xf numFmtId="0" fontId="51" fillId="14" borderId="30" applyNumberFormat="0" applyFont="0" applyAlignment="0" applyProtection="0"/>
    <xf numFmtId="0" fontId="58" fillId="0" borderId="0"/>
    <xf numFmtId="0" fontId="51" fillId="14" borderId="30" applyNumberFormat="0" applyFont="0" applyAlignment="0" applyProtection="0"/>
    <xf numFmtId="0" fontId="51" fillId="14" borderId="30" applyNumberFormat="0" applyFont="0" applyAlignment="0" applyProtection="0"/>
    <xf numFmtId="0" fontId="51" fillId="14" borderId="30" applyNumberFormat="0" applyFont="0" applyAlignment="0" applyProtection="0"/>
    <xf numFmtId="0" fontId="58" fillId="0" borderId="0"/>
    <xf numFmtId="0" fontId="101" fillId="14" borderId="30" applyNumberFormat="0" applyFont="0" applyAlignment="0" applyProtection="0"/>
    <xf numFmtId="0" fontId="51" fillId="14" borderId="30" applyNumberFormat="0" applyFont="0" applyAlignment="0" applyProtection="0"/>
    <xf numFmtId="0" fontId="58" fillId="0" borderId="0"/>
    <xf numFmtId="0" fontId="51" fillId="14" borderId="30" applyNumberFormat="0" applyFont="0" applyAlignment="0" applyProtection="0"/>
    <xf numFmtId="0" fontId="101" fillId="14" borderId="30" applyNumberFormat="0" applyFont="0" applyAlignment="0" applyProtection="0"/>
    <xf numFmtId="0" fontId="51" fillId="14" borderId="30" applyNumberFormat="0" applyFont="0" applyAlignment="0" applyProtection="0"/>
    <xf numFmtId="0" fontId="58" fillId="0" borderId="0"/>
    <xf numFmtId="0" fontId="51" fillId="14" borderId="30" applyNumberFormat="0" applyFont="0" applyAlignment="0" applyProtection="0"/>
    <xf numFmtId="0" fontId="51" fillId="14" borderId="30" applyNumberFormat="0" applyFont="0" applyAlignment="0" applyProtection="0"/>
    <xf numFmtId="0" fontId="51" fillId="14" borderId="30" applyNumberFormat="0" applyFont="0" applyAlignment="0" applyProtection="0"/>
    <xf numFmtId="0" fontId="58" fillId="0" borderId="0"/>
    <xf numFmtId="0" fontId="101" fillId="14" borderId="30" applyNumberFormat="0" applyFont="0" applyAlignment="0" applyProtection="0"/>
    <xf numFmtId="0" fontId="51" fillId="14" borderId="30" applyNumberFormat="0" applyFont="0" applyAlignment="0" applyProtection="0"/>
    <xf numFmtId="0" fontId="58" fillId="0" borderId="0"/>
    <xf numFmtId="0" fontId="51" fillId="14" borderId="30" applyNumberFormat="0" applyFont="0" applyAlignment="0" applyProtection="0"/>
    <xf numFmtId="0" fontId="101" fillId="14" borderId="30" applyNumberFormat="0" applyFont="0" applyAlignment="0" applyProtection="0"/>
    <xf numFmtId="0" fontId="51" fillId="14" borderId="30" applyNumberFormat="0" applyFont="0" applyAlignment="0" applyProtection="0"/>
    <xf numFmtId="0" fontId="58" fillId="0" borderId="0"/>
    <xf numFmtId="0" fontId="51" fillId="14" borderId="30" applyNumberFormat="0" applyFont="0" applyAlignment="0" applyProtection="0"/>
    <xf numFmtId="0" fontId="51" fillId="14" borderId="30" applyNumberFormat="0" applyFont="0" applyAlignment="0" applyProtection="0"/>
    <xf numFmtId="0" fontId="51" fillId="14" borderId="30" applyNumberFormat="0" applyFont="0" applyAlignment="0" applyProtection="0"/>
    <xf numFmtId="0" fontId="58" fillId="0" borderId="0"/>
    <xf numFmtId="0" fontId="101" fillId="14" borderId="30" applyNumberFormat="0" applyFont="0" applyAlignment="0" applyProtection="0"/>
    <xf numFmtId="0" fontId="51" fillId="14" borderId="30" applyNumberFormat="0" applyFont="0" applyAlignment="0" applyProtection="0"/>
    <xf numFmtId="0" fontId="58" fillId="0" borderId="0"/>
    <xf numFmtId="0" fontId="51" fillId="14" borderId="30" applyNumberFormat="0" applyFont="0" applyAlignment="0" applyProtection="0"/>
    <xf numFmtId="0" fontId="101" fillId="14" borderId="30" applyNumberFormat="0" applyFont="0" applyAlignment="0" applyProtection="0"/>
    <xf numFmtId="0" fontId="51" fillId="14" borderId="30" applyNumberFormat="0" applyFont="0" applyAlignment="0" applyProtection="0"/>
    <xf numFmtId="0" fontId="58" fillId="0" borderId="0"/>
    <xf numFmtId="0" fontId="51" fillId="14" borderId="30" applyNumberFormat="0" applyFont="0" applyAlignment="0" applyProtection="0"/>
    <xf numFmtId="0" fontId="51" fillId="14" borderId="30" applyNumberFormat="0" applyFont="0" applyAlignment="0" applyProtection="0"/>
    <xf numFmtId="0" fontId="51" fillId="14" borderId="30" applyNumberFormat="0" applyFont="0" applyAlignment="0" applyProtection="0"/>
    <xf numFmtId="0" fontId="58" fillId="0" borderId="0"/>
    <xf numFmtId="0" fontId="101" fillId="14" borderId="30" applyNumberFormat="0" applyFont="0" applyAlignment="0" applyProtection="0"/>
    <xf numFmtId="0" fontId="51" fillId="14" borderId="30" applyNumberFormat="0" applyFont="0" applyAlignment="0" applyProtection="0"/>
    <xf numFmtId="0" fontId="58" fillId="0" borderId="0"/>
    <xf numFmtId="0" fontId="51" fillId="14" borderId="30" applyNumberFormat="0" applyFont="0" applyAlignment="0" applyProtection="0"/>
    <xf numFmtId="0" fontId="101" fillId="14" borderId="30" applyNumberFormat="0" applyFont="0" applyAlignment="0" applyProtection="0"/>
    <xf numFmtId="0" fontId="51" fillId="14" borderId="30" applyNumberFormat="0" applyFont="0" applyAlignment="0" applyProtection="0"/>
    <xf numFmtId="0" fontId="58" fillId="0" borderId="0"/>
    <xf numFmtId="0" fontId="51" fillId="14" borderId="30" applyNumberFormat="0" applyFont="0" applyAlignment="0" applyProtection="0"/>
    <xf numFmtId="0" fontId="51" fillId="14" borderId="30" applyNumberFormat="0" applyFont="0" applyAlignment="0" applyProtection="0"/>
    <xf numFmtId="0" fontId="51" fillId="14" borderId="30" applyNumberFormat="0" applyFont="0" applyAlignment="0" applyProtection="0"/>
    <xf numFmtId="0" fontId="58" fillId="0" borderId="0"/>
    <xf numFmtId="0" fontId="101" fillId="14" borderId="30" applyNumberFormat="0" applyFont="0" applyAlignment="0" applyProtection="0"/>
    <xf numFmtId="0" fontId="51" fillId="14" borderId="30" applyNumberFormat="0" applyFont="0" applyAlignment="0" applyProtection="0"/>
    <xf numFmtId="0" fontId="58" fillId="0" borderId="0"/>
    <xf numFmtId="0" fontId="58" fillId="0" borderId="0"/>
    <xf numFmtId="0" fontId="51" fillId="14" borderId="30" applyNumberFormat="0" applyFont="0" applyAlignment="0" applyProtection="0"/>
    <xf numFmtId="0" fontId="101" fillId="14" borderId="30" applyNumberFormat="0" applyFont="0" applyAlignment="0" applyProtection="0"/>
    <xf numFmtId="0" fontId="51" fillId="14" borderId="30" applyNumberFormat="0" applyFont="0" applyAlignment="0" applyProtection="0"/>
    <xf numFmtId="0" fontId="58" fillId="0" borderId="0"/>
    <xf numFmtId="0" fontId="51" fillId="14" borderId="30" applyNumberFormat="0" applyFont="0" applyAlignment="0" applyProtection="0"/>
    <xf numFmtId="0" fontId="51" fillId="14" borderId="30" applyNumberFormat="0" applyFont="0" applyAlignment="0" applyProtection="0"/>
    <xf numFmtId="0" fontId="51" fillId="14" borderId="30" applyNumberFormat="0" applyFont="0" applyAlignment="0" applyProtection="0"/>
    <xf numFmtId="0" fontId="58" fillId="0" borderId="0"/>
    <xf numFmtId="0" fontId="101" fillId="14" borderId="30" applyNumberFormat="0" applyFont="0" applyAlignment="0" applyProtection="0"/>
    <xf numFmtId="0" fontId="51" fillId="14" borderId="30" applyNumberFormat="0" applyFont="0" applyAlignment="0" applyProtection="0"/>
    <xf numFmtId="0" fontId="58" fillId="0" borderId="0"/>
    <xf numFmtId="0" fontId="51" fillId="14" borderId="30" applyNumberFormat="0" applyFont="0" applyAlignment="0" applyProtection="0"/>
    <xf numFmtId="0" fontId="101" fillId="14" borderId="30" applyNumberFormat="0" applyFont="0" applyAlignment="0" applyProtection="0"/>
    <xf numFmtId="0" fontId="51" fillId="14" borderId="30" applyNumberFormat="0" applyFont="0" applyAlignment="0" applyProtection="0"/>
    <xf numFmtId="0" fontId="58" fillId="0" borderId="0"/>
    <xf numFmtId="0" fontId="51" fillId="14" borderId="30" applyNumberFormat="0" applyFont="0" applyAlignment="0" applyProtection="0"/>
    <xf numFmtId="0" fontId="51" fillId="14" borderId="30" applyNumberFormat="0" applyFont="0" applyAlignment="0" applyProtection="0"/>
    <xf numFmtId="0" fontId="51" fillId="14" borderId="30" applyNumberFormat="0" applyFont="0" applyAlignment="0" applyProtection="0"/>
    <xf numFmtId="0" fontId="58" fillId="0" borderId="0"/>
    <xf numFmtId="0" fontId="101" fillId="14" borderId="30" applyNumberFormat="0" applyFont="0" applyAlignment="0" applyProtection="0"/>
    <xf numFmtId="0" fontId="51" fillId="14" borderId="30" applyNumberFormat="0" applyFont="0" applyAlignment="0" applyProtection="0"/>
    <xf numFmtId="0" fontId="58" fillId="0" borderId="0"/>
    <xf numFmtId="0" fontId="51" fillId="14" borderId="30" applyNumberFormat="0" applyFont="0" applyAlignment="0" applyProtection="0"/>
    <xf numFmtId="0" fontId="101" fillId="14" borderId="30" applyNumberFormat="0" applyFont="0" applyAlignment="0" applyProtection="0"/>
    <xf numFmtId="0" fontId="51" fillId="14" borderId="30" applyNumberFormat="0" applyFont="0" applyAlignment="0" applyProtection="0"/>
    <xf numFmtId="0" fontId="58" fillId="0" borderId="0"/>
    <xf numFmtId="0" fontId="51" fillId="14" borderId="30" applyNumberFormat="0" applyFont="0" applyAlignment="0" applyProtection="0"/>
    <xf numFmtId="0" fontId="51" fillId="14" borderId="30" applyNumberFormat="0" applyFont="0" applyAlignment="0" applyProtection="0"/>
    <xf numFmtId="0" fontId="51" fillId="14" borderId="30" applyNumberFormat="0" applyFont="0" applyAlignment="0" applyProtection="0"/>
    <xf numFmtId="0" fontId="58" fillId="0" borderId="0"/>
    <xf numFmtId="0" fontId="101" fillId="14" borderId="30" applyNumberFormat="0" applyFont="0" applyAlignment="0" applyProtection="0"/>
    <xf numFmtId="0" fontId="51" fillId="14" borderId="30" applyNumberFormat="0" applyFont="0" applyAlignment="0" applyProtection="0"/>
    <xf numFmtId="0" fontId="58" fillId="0" borderId="0"/>
    <xf numFmtId="0" fontId="51" fillId="14" borderId="30" applyNumberFormat="0" applyFont="0" applyAlignment="0" applyProtection="0"/>
    <xf numFmtId="0" fontId="101" fillId="14" borderId="30" applyNumberFormat="0" applyFont="0" applyAlignment="0" applyProtection="0"/>
    <xf numFmtId="0" fontId="51" fillId="14" borderId="30" applyNumberFormat="0" applyFont="0" applyAlignment="0" applyProtection="0"/>
    <xf numFmtId="0" fontId="58" fillId="0" borderId="0"/>
    <xf numFmtId="0" fontId="51" fillId="14" borderId="30" applyNumberFormat="0" applyFont="0" applyAlignment="0" applyProtection="0"/>
    <xf numFmtId="0" fontId="51" fillId="14" borderId="30" applyNumberFormat="0" applyFont="0" applyAlignment="0" applyProtection="0"/>
    <xf numFmtId="0" fontId="51" fillId="14" borderId="30" applyNumberFormat="0" applyFont="0" applyAlignment="0" applyProtection="0"/>
    <xf numFmtId="0" fontId="58" fillId="0" borderId="0"/>
    <xf numFmtId="0" fontId="101" fillId="14" borderId="30" applyNumberFormat="0" applyFont="0" applyAlignment="0" applyProtection="0"/>
    <xf numFmtId="0" fontId="51" fillId="14" borderId="30" applyNumberFormat="0" applyFont="0" applyAlignment="0" applyProtection="0"/>
    <xf numFmtId="0" fontId="58" fillId="0" borderId="0"/>
    <xf numFmtId="0" fontId="51" fillId="14" borderId="30" applyNumberFormat="0" applyFont="0" applyAlignment="0" applyProtection="0"/>
    <xf numFmtId="0" fontId="101" fillId="14" borderId="30" applyNumberFormat="0" applyFont="0" applyAlignment="0" applyProtection="0"/>
    <xf numFmtId="0" fontId="51" fillId="14" borderId="30" applyNumberFormat="0" applyFont="0" applyAlignment="0" applyProtection="0"/>
    <xf numFmtId="0" fontId="58" fillId="0" borderId="0"/>
    <xf numFmtId="0" fontId="51" fillId="14" borderId="30" applyNumberFormat="0" applyFont="0" applyAlignment="0" applyProtection="0"/>
    <xf numFmtId="0" fontId="51" fillId="14" borderId="30" applyNumberFormat="0" applyFont="0" applyAlignment="0" applyProtection="0"/>
    <xf numFmtId="0" fontId="51" fillId="14" borderId="30" applyNumberFormat="0" applyFont="0" applyAlignment="0" applyProtection="0"/>
    <xf numFmtId="0" fontId="58" fillId="0" borderId="0"/>
    <xf numFmtId="0" fontId="101" fillId="14" borderId="30" applyNumberFormat="0" applyFont="0" applyAlignment="0" applyProtection="0"/>
    <xf numFmtId="0" fontId="51" fillId="14" borderId="30" applyNumberFormat="0" applyFont="0" applyAlignment="0" applyProtection="0"/>
    <xf numFmtId="0" fontId="58" fillId="0" borderId="0"/>
    <xf numFmtId="0" fontId="58" fillId="0" borderId="0"/>
    <xf numFmtId="0" fontId="51" fillId="14" borderId="30" applyNumberFormat="0" applyFont="0" applyAlignment="0" applyProtection="0"/>
    <xf numFmtId="0" fontId="101" fillId="14" borderId="30" applyNumberFormat="0" applyFont="0" applyAlignment="0" applyProtection="0"/>
    <xf numFmtId="0" fontId="51" fillId="14" borderId="30" applyNumberFormat="0" applyFont="0" applyAlignment="0" applyProtection="0"/>
    <xf numFmtId="0" fontId="58" fillId="0" borderId="0"/>
    <xf numFmtId="0" fontId="51" fillId="14" borderId="30" applyNumberFormat="0" applyFont="0" applyAlignment="0" applyProtection="0"/>
    <xf numFmtId="0" fontId="51" fillId="14" borderId="30" applyNumberFormat="0" applyFont="0" applyAlignment="0" applyProtection="0"/>
    <xf numFmtId="0" fontId="51" fillId="14" borderId="30" applyNumberFormat="0" applyFont="0" applyAlignment="0" applyProtection="0"/>
    <xf numFmtId="0" fontId="58" fillId="0" borderId="0"/>
    <xf numFmtId="0" fontId="101" fillId="14" borderId="30" applyNumberFormat="0" applyFont="0" applyAlignment="0" applyProtection="0"/>
    <xf numFmtId="0" fontId="51" fillId="14" borderId="30" applyNumberFormat="0" applyFont="0" applyAlignment="0" applyProtection="0"/>
    <xf numFmtId="0" fontId="58" fillId="0" borderId="0"/>
    <xf numFmtId="0" fontId="51" fillId="14" borderId="30" applyNumberFormat="0" applyFont="0" applyAlignment="0" applyProtection="0"/>
    <xf numFmtId="0" fontId="101" fillId="14" borderId="30" applyNumberFormat="0" applyFont="0" applyAlignment="0" applyProtection="0"/>
    <xf numFmtId="0" fontId="51" fillId="14" borderId="30" applyNumberFormat="0" applyFont="0" applyAlignment="0" applyProtection="0"/>
    <xf numFmtId="0" fontId="58" fillId="0" borderId="0"/>
    <xf numFmtId="0" fontId="51" fillId="14" borderId="30" applyNumberFormat="0" applyFont="0" applyAlignment="0" applyProtection="0"/>
    <xf numFmtId="0" fontId="51" fillId="14" borderId="30" applyNumberFormat="0" applyFont="0" applyAlignment="0" applyProtection="0"/>
    <xf numFmtId="0" fontId="51" fillId="14" borderId="30" applyNumberFormat="0" applyFont="0" applyAlignment="0" applyProtection="0"/>
    <xf numFmtId="0" fontId="58" fillId="0" borderId="0"/>
    <xf numFmtId="0" fontId="101" fillId="14" borderId="30" applyNumberFormat="0" applyFont="0" applyAlignment="0" applyProtection="0"/>
    <xf numFmtId="0" fontId="51" fillId="14" borderId="30" applyNumberFormat="0" applyFont="0" applyAlignment="0" applyProtection="0"/>
    <xf numFmtId="0" fontId="58" fillId="0" borderId="0"/>
    <xf numFmtId="0" fontId="51" fillId="14" borderId="30" applyNumberFormat="0" applyFont="0" applyAlignment="0" applyProtection="0"/>
    <xf numFmtId="0" fontId="101" fillId="14" borderId="30" applyNumberFormat="0" applyFont="0" applyAlignment="0" applyProtection="0"/>
    <xf numFmtId="0" fontId="51" fillId="14" borderId="30" applyNumberFormat="0" applyFont="0" applyAlignment="0" applyProtection="0"/>
    <xf numFmtId="0" fontId="58" fillId="0" borderId="0"/>
    <xf numFmtId="0" fontId="51" fillId="14" borderId="30" applyNumberFormat="0" applyFont="0" applyAlignment="0" applyProtection="0"/>
    <xf numFmtId="0" fontId="51" fillId="14" borderId="30" applyNumberFormat="0" applyFont="0" applyAlignment="0" applyProtection="0"/>
    <xf numFmtId="0" fontId="51" fillId="14" borderId="30" applyNumberFormat="0" applyFont="0" applyAlignment="0" applyProtection="0"/>
    <xf numFmtId="0" fontId="58" fillId="0" borderId="0"/>
    <xf numFmtId="0" fontId="101" fillId="14" borderId="30" applyNumberFormat="0" applyFont="0" applyAlignment="0" applyProtection="0"/>
    <xf numFmtId="0" fontId="51" fillId="14" borderId="30" applyNumberFormat="0" applyFont="0" applyAlignment="0" applyProtection="0"/>
    <xf numFmtId="0" fontId="58" fillId="0" borderId="0"/>
    <xf numFmtId="0" fontId="51" fillId="14" borderId="30" applyNumberFormat="0" applyFont="0" applyAlignment="0" applyProtection="0"/>
    <xf numFmtId="0" fontId="101" fillId="14" borderId="30" applyNumberFormat="0" applyFont="0" applyAlignment="0" applyProtection="0"/>
    <xf numFmtId="0" fontId="51" fillId="14" borderId="30" applyNumberFormat="0" applyFont="0" applyAlignment="0" applyProtection="0"/>
    <xf numFmtId="0" fontId="58" fillId="0" borderId="0"/>
    <xf numFmtId="0" fontId="51" fillId="14" borderId="30" applyNumberFormat="0" applyFont="0" applyAlignment="0" applyProtection="0"/>
    <xf numFmtId="0" fontId="51" fillId="14" borderId="30" applyNumberFormat="0" applyFont="0" applyAlignment="0" applyProtection="0"/>
    <xf numFmtId="0" fontId="51" fillId="14" borderId="30" applyNumberFormat="0" applyFont="0" applyAlignment="0" applyProtection="0"/>
    <xf numFmtId="0" fontId="58" fillId="0" borderId="0"/>
    <xf numFmtId="0" fontId="101" fillId="14" borderId="30" applyNumberFormat="0" applyFont="0" applyAlignment="0" applyProtection="0"/>
    <xf numFmtId="0" fontId="51" fillId="14" borderId="30" applyNumberFormat="0" applyFont="0" applyAlignment="0" applyProtection="0"/>
    <xf numFmtId="0" fontId="58" fillId="0" borderId="0"/>
    <xf numFmtId="0" fontId="51" fillId="14" borderId="30" applyNumberFormat="0" applyFont="0" applyAlignment="0" applyProtection="0"/>
    <xf numFmtId="0" fontId="101" fillId="14" borderId="30" applyNumberFormat="0" applyFont="0" applyAlignment="0" applyProtection="0"/>
    <xf numFmtId="0" fontId="51" fillId="14" borderId="30" applyNumberFormat="0" applyFont="0" applyAlignment="0" applyProtection="0"/>
    <xf numFmtId="0" fontId="58" fillId="0" borderId="0"/>
    <xf numFmtId="0" fontId="51" fillId="14" borderId="30" applyNumberFormat="0" applyFont="0" applyAlignment="0" applyProtection="0"/>
    <xf numFmtId="0" fontId="51" fillId="14" borderId="30" applyNumberFormat="0" applyFont="0" applyAlignment="0" applyProtection="0"/>
    <xf numFmtId="0" fontId="51" fillId="14" borderId="30" applyNumberFormat="0" applyFont="0" applyAlignment="0" applyProtection="0"/>
    <xf numFmtId="0" fontId="58" fillId="0" borderId="0"/>
    <xf numFmtId="0" fontId="101" fillId="14" borderId="30" applyNumberFormat="0" applyFont="0" applyAlignment="0" applyProtection="0"/>
    <xf numFmtId="0" fontId="51" fillId="14" borderId="30" applyNumberFormat="0" applyFont="0" applyAlignment="0" applyProtection="0"/>
    <xf numFmtId="0" fontId="51" fillId="14" borderId="30" applyNumberFormat="0" applyFont="0" applyAlignment="0" applyProtection="0"/>
    <xf numFmtId="0" fontId="101" fillId="14" borderId="30" applyNumberFormat="0" applyFont="0" applyAlignment="0" applyProtection="0"/>
    <xf numFmtId="0" fontId="51" fillId="14" borderId="30" applyNumberFormat="0" applyFont="0" applyAlignment="0" applyProtection="0"/>
    <xf numFmtId="0" fontId="58" fillId="0" borderId="0"/>
    <xf numFmtId="0" fontId="51" fillId="14" borderId="30" applyNumberFormat="0" applyFont="0" applyAlignment="0" applyProtection="0"/>
    <xf numFmtId="0" fontId="51" fillId="14" borderId="30" applyNumberFormat="0" applyFont="0" applyAlignment="0" applyProtection="0"/>
    <xf numFmtId="0" fontId="51" fillId="14" borderId="30" applyNumberFormat="0" applyFont="0" applyAlignment="0" applyProtection="0"/>
    <xf numFmtId="0" fontId="58" fillId="0" borderId="0"/>
    <xf numFmtId="0" fontId="101" fillId="14" borderId="30" applyNumberFormat="0" applyFont="0" applyAlignment="0" applyProtection="0"/>
    <xf numFmtId="0" fontId="51" fillId="14" borderId="30" applyNumberFormat="0" applyFont="0" applyAlignment="0" applyProtection="0"/>
    <xf numFmtId="0" fontId="58" fillId="0" borderId="0"/>
    <xf numFmtId="0" fontId="51" fillId="14" borderId="30" applyNumberFormat="0" applyFont="0" applyAlignment="0" applyProtection="0"/>
    <xf numFmtId="0" fontId="101" fillId="14" borderId="30" applyNumberFormat="0" applyFont="0" applyAlignment="0" applyProtection="0"/>
    <xf numFmtId="0" fontId="51" fillId="14" borderId="30" applyNumberFormat="0" applyFont="0" applyAlignment="0" applyProtection="0"/>
    <xf numFmtId="0" fontId="58" fillId="0" borderId="0"/>
    <xf numFmtId="0" fontId="51" fillId="14" borderId="30" applyNumberFormat="0" applyFont="0" applyAlignment="0" applyProtection="0"/>
    <xf numFmtId="0" fontId="51" fillId="14" borderId="30" applyNumberFormat="0" applyFont="0" applyAlignment="0" applyProtection="0"/>
    <xf numFmtId="0" fontId="51" fillId="14" borderId="30" applyNumberFormat="0" applyFont="0" applyAlignment="0" applyProtection="0"/>
    <xf numFmtId="0" fontId="58" fillId="0" borderId="0"/>
    <xf numFmtId="0" fontId="101" fillId="14" borderId="30" applyNumberFormat="0" applyFont="0" applyAlignment="0" applyProtection="0"/>
    <xf numFmtId="0" fontId="51" fillId="14" borderId="30" applyNumberFormat="0" applyFont="0" applyAlignment="0" applyProtection="0"/>
    <xf numFmtId="0" fontId="58" fillId="0" borderId="0"/>
    <xf numFmtId="0" fontId="51" fillId="14" borderId="30" applyNumberFormat="0" applyFont="0" applyAlignment="0" applyProtection="0"/>
    <xf numFmtId="0" fontId="101" fillId="14" borderId="30" applyNumberFormat="0" applyFont="0" applyAlignment="0" applyProtection="0"/>
    <xf numFmtId="0" fontId="51" fillId="14" borderId="30" applyNumberFormat="0" applyFont="0" applyAlignment="0" applyProtection="0"/>
    <xf numFmtId="0" fontId="58" fillId="0" borderId="0"/>
    <xf numFmtId="0" fontId="51" fillId="14" borderId="30" applyNumberFormat="0" applyFont="0" applyAlignment="0" applyProtection="0"/>
    <xf numFmtId="0" fontId="51" fillId="14" borderId="30" applyNumberFormat="0" applyFont="0" applyAlignment="0" applyProtection="0"/>
    <xf numFmtId="0" fontId="51" fillId="14" borderId="30" applyNumberFormat="0" applyFont="0" applyAlignment="0" applyProtection="0"/>
    <xf numFmtId="0" fontId="58" fillId="0" borderId="0"/>
    <xf numFmtId="0" fontId="101" fillId="14" borderId="30" applyNumberFormat="0" applyFont="0" applyAlignment="0" applyProtection="0"/>
    <xf numFmtId="0" fontId="51" fillId="14" borderId="30" applyNumberFormat="0" applyFont="0" applyAlignment="0" applyProtection="0"/>
    <xf numFmtId="0" fontId="58" fillId="0" borderId="0"/>
    <xf numFmtId="0" fontId="51" fillId="14" borderId="30" applyNumberFormat="0" applyFont="0" applyAlignment="0" applyProtection="0"/>
    <xf numFmtId="0" fontId="101" fillId="14" borderId="30" applyNumberFormat="0" applyFont="0" applyAlignment="0" applyProtection="0"/>
    <xf numFmtId="0" fontId="51" fillId="14" borderId="30" applyNumberFormat="0" applyFont="0" applyAlignment="0" applyProtection="0"/>
    <xf numFmtId="0" fontId="58" fillId="0" borderId="0"/>
    <xf numFmtId="0" fontId="51" fillId="14" borderId="30" applyNumberFormat="0" applyFont="0" applyAlignment="0" applyProtection="0"/>
    <xf numFmtId="0" fontId="51" fillId="14" borderId="30" applyNumberFormat="0" applyFont="0" applyAlignment="0" applyProtection="0"/>
    <xf numFmtId="0" fontId="51" fillId="14" borderId="30" applyNumberFormat="0" applyFont="0" applyAlignment="0" applyProtection="0"/>
    <xf numFmtId="0" fontId="58" fillId="0" borderId="0"/>
    <xf numFmtId="0" fontId="101" fillId="14" borderId="30" applyNumberFormat="0" applyFont="0" applyAlignment="0" applyProtection="0"/>
    <xf numFmtId="0" fontId="51" fillId="14" borderId="30" applyNumberFormat="0" applyFont="0" applyAlignment="0" applyProtection="0"/>
    <xf numFmtId="0" fontId="58" fillId="0" borderId="0"/>
    <xf numFmtId="0" fontId="51" fillId="14" borderId="30" applyNumberFormat="0" applyFont="0" applyAlignment="0" applyProtection="0"/>
    <xf numFmtId="0" fontId="101" fillId="14" borderId="30" applyNumberFormat="0" applyFont="0" applyAlignment="0" applyProtection="0"/>
    <xf numFmtId="0" fontId="51" fillId="14" borderId="30" applyNumberFormat="0" applyFont="0" applyAlignment="0" applyProtection="0"/>
    <xf numFmtId="0" fontId="58" fillId="0" borderId="0"/>
    <xf numFmtId="0" fontId="51" fillId="14" borderId="30" applyNumberFormat="0" applyFont="0" applyAlignment="0" applyProtection="0"/>
    <xf numFmtId="0" fontId="51" fillId="14" borderId="30" applyNumberFormat="0" applyFont="0" applyAlignment="0" applyProtection="0"/>
    <xf numFmtId="0" fontId="51" fillId="14" borderId="30" applyNumberFormat="0" applyFont="0" applyAlignment="0" applyProtection="0"/>
    <xf numFmtId="0" fontId="58" fillId="0" borderId="0"/>
    <xf numFmtId="0" fontId="58" fillId="0" borderId="0"/>
    <xf numFmtId="0" fontId="58" fillId="0" borderId="0"/>
    <xf numFmtId="0" fontId="51" fillId="14" borderId="30" applyNumberFormat="0" applyFont="0" applyAlignment="0" applyProtection="0"/>
    <xf numFmtId="0" fontId="101" fillId="14" borderId="30" applyNumberFormat="0" applyFont="0" applyAlignment="0" applyProtection="0"/>
    <xf numFmtId="0" fontId="51" fillId="14" borderId="30" applyNumberFormat="0" applyFont="0" applyAlignment="0" applyProtection="0"/>
    <xf numFmtId="0" fontId="58" fillId="0" borderId="0"/>
    <xf numFmtId="0" fontId="51" fillId="14" borderId="30" applyNumberFormat="0" applyFont="0" applyAlignment="0" applyProtection="0"/>
    <xf numFmtId="0" fontId="51" fillId="14" borderId="30" applyNumberFormat="0" applyFont="0" applyAlignment="0" applyProtection="0"/>
    <xf numFmtId="0" fontId="51" fillId="14" borderId="30" applyNumberFormat="0" applyFont="0" applyAlignment="0" applyProtection="0"/>
    <xf numFmtId="0" fontId="58" fillId="0" borderId="0"/>
    <xf numFmtId="0" fontId="101" fillId="14" borderId="30" applyNumberFormat="0" applyFont="0" applyAlignment="0" applyProtection="0"/>
    <xf numFmtId="0" fontId="51" fillId="14" borderId="30" applyNumberFormat="0" applyFont="0" applyAlignment="0" applyProtection="0"/>
    <xf numFmtId="0" fontId="58" fillId="0" borderId="0"/>
    <xf numFmtId="0" fontId="51" fillId="14" borderId="30" applyNumberFormat="0" applyFont="0" applyAlignment="0" applyProtection="0"/>
    <xf numFmtId="0" fontId="101" fillId="14" borderId="30" applyNumberFormat="0" applyFont="0" applyAlignment="0" applyProtection="0"/>
    <xf numFmtId="0" fontId="51" fillId="14" borderId="30" applyNumberFormat="0" applyFont="0" applyAlignment="0" applyProtection="0"/>
    <xf numFmtId="0" fontId="58" fillId="0" borderId="0"/>
    <xf numFmtId="0" fontId="51" fillId="14" borderId="30" applyNumberFormat="0" applyFont="0" applyAlignment="0" applyProtection="0"/>
    <xf numFmtId="0" fontId="51" fillId="14" borderId="30" applyNumberFormat="0" applyFont="0" applyAlignment="0" applyProtection="0"/>
    <xf numFmtId="0" fontId="51" fillId="14" borderId="30" applyNumberFormat="0" applyFont="0" applyAlignment="0" applyProtection="0"/>
    <xf numFmtId="0" fontId="58" fillId="0" borderId="0"/>
    <xf numFmtId="0" fontId="101" fillId="14" borderId="30" applyNumberFormat="0" applyFont="0" applyAlignment="0" applyProtection="0"/>
    <xf numFmtId="0" fontId="51" fillId="14" borderId="30" applyNumberFormat="0" applyFont="0" applyAlignment="0" applyProtection="0"/>
    <xf numFmtId="0" fontId="58" fillId="0" borderId="0"/>
    <xf numFmtId="0" fontId="51" fillId="14" borderId="30" applyNumberFormat="0" applyFont="0" applyAlignment="0" applyProtection="0"/>
    <xf numFmtId="0" fontId="101" fillId="14" borderId="30" applyNumberFormat="0" applyFont="0" applyAlignment="0" applyProtection="0"/>
    <xf numFmtId="0" fontId="51" fillId="14" borderId="30" applyNumberFormat="0" applyFont="0" applyAlignment="0" applyProtection="0"/>
    <xf numFmtId="0" fontId="58" fillId="0" borderId="0"/>
    <xf numFmtId="0" fontId="51" fillId="14" borderId="30" applyNumberFormat="0" applyFont="0" applyAlignment="0" applyProtection="0"/>
    <xf numFmtId="0" fontId="51" fillId="14" borderId="30" applyNumberFormat="0" applyFont="0" applyAlignment="0" applyProtection="0"/>
    <xf numFmtId="0" fontId="51" fillId="14" borderId="30" applyNumberFormat="0" applyFont="0" applyAlignment="0" applyProtection="0"/>
    <xf numFmtId="0" fontId="58" fillId="0" borderId="0"/>
    <xf numFmtId="0" fontId="101" fillId="14" borderId="30" applyNumberFormat="0" applyFont="0" applyAlignment="0" applyProtection="0"/>
    <xf numFmtId="0" fontId="51" fillId="14" borderId="30" applyNumberFormat="0" applyFont="0" applyAlignment="0" applyProtection="0"/>
    <xf numFmtId="0" fontId="58" fillId="0" borderId="0"/>
    <xf numFmtId="0" fontId="51" fillId="14" borderId="30" applyNumberFormat="0" applyFont="0" applyAlignment="0" applyProtection="0"/>
    <xf numFmtId="0" fontId="101" fillId="14" borderId="30" applyNumberFormat="0" applyFont="0" applyAlignment="0" applyProtection="0"/>
    <xf numFmtId="0" fontId="51" fillId="14" borderId="30" applyNumberFormat="0" applyFont="0" applyAlignment="0" applyProtection="0"/>
    <xf numFmtId="0" fontId="58" fillId="0" borderId="0"/>
    <xf numFmtId="0" fontId="51" fillId="14" borderId="30" applyNumberFormat="0" applyFont="0" applyAlignment="0" applyProtection="0"/>
    <xf numFmtId="0" fontId="51" fillId="14" borderId="30" applyNumberFormat="0" applyFont="0" applyAlignment="0" applyProtection="0"/>
    <xf numFmtId="0" fontId="51" fillId="14" borderId="30" applyNumberFormat="0" applyFont="0" applyAlignment="0" applyProtection="0"/>
    <xf numFmtId="0" fontId="58" fillId="0" borderId="0"/>
    <xf numFmtId="0" fontId="101" fillId="14" borderId="30" applyNumberFormat="0" applyFont="0" applyAlignment="0" applyProtection="0"/>
    <xf numFmtId="0" fontId="51" fillId="14" borderId="30" applyNumberFormat="0" applyFont="0" applyAlignment="0" applyProtection="0"/>
    <xf numFmtId="0" fontId="58" fillId="0" borderId="0"/>
    <xf numFmtId="0" fontId="51" fillId="14" borderId="30" applyNumberFormat="0" applyFont="0" applyAlignment="0" applyProtection="0"/>
    <xf numFmtId="0" fontId="101" fillId="14" borderId="30" applyNumberFormat="0" applyFont="0" applyAlignment="0" applyProtection="0"/>
    <xf numFmtId="0" fontId="51" fillId="14" borderId="30" applyNumberFormat="0" applyFont="0" applyAlignment="0" applyProtection="0"/>
    <xf numFmtId="0" fontId="58" fillId="0" borderId="0"/>
    <xf numFmtId="0" fontId="51" fillId="14" borderId="30" applyNumberFormat="0" applyFont="0" applyAlignment="0" applyProtection="0"/>
    <xf numFmtId="0" fontId="51" fillId="14" borderId="30" applyNumberFormat="0" applyFont="0" applyAlignment="0" applyProtection="0"/>
    <xf numFmtId="0" fontId="51" fillId="14" borderId="30" applyNumberFormat="0" applyFont="0" applyAlignment="0" applyProtection="0"/>
    <xf numFmtId="0" fontId="58" fillId="0" borderId="0"/>
    <xf numFmtId="0" fontId="101" fillId="14" borderId="30" applyNumberFormat="0" applyFont="0" applyAlignment="0" applyProtection="0"/>
    <xf numFmtId="0" fontId="51" fillId="14" borderId="30" applyNumberFormat="0" applyFont="0" applyAlignment="0" applyProtection="0"/>
    <xf numFmtId="0" fontId="58" fillId="0" borderId="0"/>
    <xf numFmtId="0" fontId="58" fillId="0" borderId="0"/>
    <xf numFmtId="0" fontId="51" fillId="14" borderId="30" applyNumberFormat="0" applyFont="0" applyAlignment="0" applyProtection="0"/>
    <xf numFmtId="0" fontId="101" fillId="14" borderId="30" applyNumberFormat="0" applyFont="0" applyAlignment="0" applyProtection="0"/>
    <xf numFmtId="0" fontId="51" fillId="14" borderId="30" applyNumberFormat="0" applyFont="0" applyAlignment="0" applyProtection="0"/>
    <xf numFmtId="0" fontId="58" fillId="0" borderId="0"/>
    <xf numFmtId="0" fontId="51" fillId="14" borderId="30" applyNumberFormat="0" applyFont="0" applyAlignment="0" applyProtection="0"/>
    <xf numFmtId="0" fontId="51" fillId="14" borderId="30" applyNumberFormat="0" applyFont="0" applyAlignment="0" applyProtection="0"/>
    <xf numFmtId="0" fontId="51" fillId="14" borderId="30" applyNumberFormat="0" applyFont="0" applyAlignment="0" applyProtection="0"/>
    <xf numFmtId="0" fontId="58" fillId="0" borderId="0"/>
    <xf numFmtId="0" fontId="101" fillId="14" borderId="30" applyNumberFormat="0" applyFont="0" applyAlignment="0" applyProtection="0"/>
    <xf numFmtId="0" fontId="51" fillId="14" borderId="30" applyNumberFormat="0" applyFont="0" applyAlignment="0" applyProtection="0"/>
    <xf numFmtId="0" fontId="58" fillId="0" borderId="0"/>
    <xf numFmtId="0" fontId="51" fillId="14" borderId="30" applyNumberFormat="0" applyFont="0" applyAlignment="0" applyProtection="0"/>
    <xf numFmtId="0" fontId="101" fillId="14" borderId="30" applyNumberFormat="0" applyFont="0" applyAlignment="0" applyProtection="0"/>
    <xf numFmtId="0" fontId="51" fillId="14" borderId="30" applyNumberFormat="0" applyFont="0" applyAlignment="0" applyProtection="0"/>
    <xf numFmtId="0" fontId="58" fillId="0" borderId="0"/>
    <xf numFmtId="0" fontId="51" fillId="14" borderId="30" applyNumberFormat="0" applyFont="0" applyAlignment="0" applyProtection="0"/>
    <xf numFmtId="0" fontId="51" fillId="14" borderId="30" applyNumberFormat="0" applyFont="0" applyAlignment="0" applyProtection="0"/>
    <xf numFmtId="0" fontId="51" fillId="14" borderId="30" applyNumberFormat="0" applyFont="0" applyAlignment="0" applyProtection="0"/>
    <xf numFmtId="0" fontId="58" fillId="0" borderId="0"/>
    <xf numFmtId="0" fontId="101" fillId="14" borderId="30" applyNumberFormat="0" applyFont="0" applyAlignment="0" applyProtection="0"/>
    <xf numFmtId="0" fontId="51" fillId="14" borderId="30" applyNumberFormat="0" applyFont="0" applyAlignment="0" applyProtection="0"/>
    <xf numFmtId="0" fontId="58" fillId="0" borderId="0"/>
    <xf numFmtId="0" fontId="51" fillId="14" borderId="30" applyNumberFormat="0" applyFont="0" applyAlignment="0" applyProtection="0"/>
    <xf numFmtId="0" fontId="101" fillId="14" borderId="30" applyNumberFormat="0" applyFont="0" applyAlignment="0" applyProtection="0"/>
    <xf numFmtId="0" fontId="51" fillId="14" borderId="30" applyNumberFormat="0" applyFont="0" applyAlignment="0" applyProtection="0"/>
    <xf numFmtId="0" fontId="58" fillId="0" borderId="0"/>
    <xf numFmtId="0" fontId="51" fillId="14" borderId="30" applyNumberFormat="0" applyFont="0" applyAlignment="0" applyProtection="0"/>
    <xf numFmtId="0" fontId="51" fillId="14" borderId="30" applyNumberFormat="0" applyFont="0" applyAlignment="0" applyProtection="0"/>
    <xf numFmtId="0" fontId="51" fillId="14" borderId="30" applyNumberFormat="0" applyFont="0" applyAlignment="0" applyProtection="0"/>
    <xf numFmtId="0" fontId="58" fillId="0" borderId="0"/>
    <xf numFmtId="0" fontId="101" fillId="14" borderId="30" applyNumberFormat="0" applyFont="0" applyAlignment="0" applyProtection="0"/>
    <xf numFmtId="0" fontId="51" fillId="14" borderId="30" applyNumberFormat="0" applyFont="0" applyAlignment="0" applyProtection="0"/>
    <xf numFmtId="0" fontId="58" fillId="0" borderId="0"/>
    <xf numFmtId="0" fontId="51" fillId="14" borderId="30" applyNumberFormat="0" applyFont="0" applyAlignment="0" applyProtection="0"/>
    <xf numFmtId="0" fontId="101" fillId="14" borderId="30" applyNumberFormat="0" applyFont="0" applyAlignment="0" applyProtection="0"/>
    <xf numFmtId="0" fontId="51" fillId="14" borderId="30" applyNumberFormat="0" applyFont="0" applyAlignment="0" applyProtection="0"/>
    <xf numFmtId="0" fontId="58" fillId="0" borderId="0"/>
    <xf numFmtId="0" fontId="51" fillId="14" borderId="30" applyNumberFormat="0" applyFont="0" applyAlignment="0" applyProtection="0"/>
    <xf numFmtId="0" fontId="51" fillId="14" borderId="30" applyNumberFormat="0" applyFont="0" applyAlignment="0" applyProtection="0"/>
    <xf numFmtId="0" fontId="51" fillId="14" borderId="30" applyNumberFormat="0" applyFont="0" applyAlignment="0" applyProtection="0"/>
    <xf numFmtId="0" fontId="58" fillId="0" borderId="0"/>
    <xf numFmtId="0" fontId="101" fillId="14" borderId="30" applyNumberFormat="0" applyFont="0" applyAlignment="0" applyProtection="0"/>
    <xf numFmtId="0" fontId="51" fillId="14" borderId="30" applyNumberFormat="0" applyFont="0" applyAlignment="0" applyProtection="0"/>
    <xf numFmtId="0" fontId="58" fillId="0" borderId="0"/>
    <xf numFmtId="0" fontId="51" fillId="14" borderId="30" applyNumberFormat="0" applyFont="0" applyAlignment="0" applyProtection="0"/>
    <xf numFmtId="0" fontId="101" fillId="14" borderId="30" applyNumberFormat="0" applyFont="0" applyAlignment="0" applyProtection="0"/>
    <xf numFmtId="0" fontId="51" fillId="14" borderId="30" applyNumberFormat="0" applyFont="0" applyAlignment="0" applyProtection="0"/>
    <xf numFmtId="0" fontId="58" fillId="0" borderId="0"/>
    <xf numFmtId="0" fontId="51" fillId="14" borderId="30" applyNumberFormat="0" applyFont="0" applyAlignment="0" applyProtection="0"/>
    <xf numFmtId="0" fontId="51" fillId="14" borderId="30" applyNumberFormat="0" applyFont="0" applyAlignment="0" applyProtection="0"/>
    <xf numFmtId="0" fontId="51" fillId="14" borderId="30" applyNumberFormat="0" applyFont="0" applyAlignment="0" applyProtection="0"/>
    <xf numFmtId="0" fontId="58" fillId="0" borderId="0"/>
    <xf numFmtId="0" fontId="101" fillId="14" borderId="30" applyNumberFormat="0" applyFont="0" applyAlignment="0" applyProtection="0"/>
    <xf numFmtId="0" fontId="51" fillId="14" borderId="30" applyNumberFormat="0" applyFont="0" applyAlignment="0" applyProtection="0"/>
    <xf numFmtId="0" fontId="58" fillId="0" borderId="0"/>
    <xf numFmtId="0" fontId="58" fillId="0" borderId="0"/>
    <xf numFmtId="0" fontId="51" fillId="14" borderId="30" applyNumberFormat="0" applyFont="0" applyAlignment="0" applyProtection="0"/>
    <xf numFmtId="0" fontId="101" fillId="14" borderId="30" applyNumberFormat="0" applyFont="0" applyAlignment="0" applyProtection="0"/>
    <xf numFmtId="0" fontId="51" fillId="14" borderId="30" applyNumberFormat="0" applyFont="0" applyAlignment="0" applyProtection="0"/>
    <xf numFmtId="0" fontId="58" fillId="0" borderId="0"/>
    <xf numFmtId="0" fontId="51" fillId="14" borderId="30" applyNumberFormat="0" applyFont="0" applyAlignment="0" applyProtection="0"/>
    <xf numFmtId="0" fontId="51" fillId="14" borderId="30" applyNumberFormat="0" applyFont="0" applyAlignment="0" applyProtection="0"/>
    <xf numFmtId="0" fontId="51" fillId="14" borderId="30" applyNumberFormat="0" applyFont="0" applyAlignment="0" applyProtection="0"/>
    <xf numFmtId="0" fontId="58" fillId="0" borderId="0"/>
    <xf numFmtId="0" fontId="101" fillId="14" borderId="30" applyNumberFormat="0" applyFont="0" applyAlignment="0" applyProtection="0"/>
    <xf numFmtId="0" fontId="51" fillId="14" borderId="30" applyNumberFormat="0" applyFont="0" applyAlignment="0" applyProtection="0"/>
    <xf numFmtId="0" fontId="58" fillId="0" borderId="0"/>
    <xf numFmtId="0" fontId="51" fillId="14" borderId="30" applyNumberFormat="0" applyFont="0" applyAlignment="0" applyProtection="0"/>
    <xf numFmtId="0" fontId="101" fillId="14" borderId="30" applyNumberFormat="0" applyFont="0" applyAlignment="0" applyProtection="0"/>
    <xf numFmtId="0" fontId="51" fillId="14" borderId="30" applyNumberFormat="0" applyFont="0" applyAlignment="0" applyProtection="0"/>
    <xf numFmtId="0" fontId="58" fillId="0" borderId="0"/>
    <xf numFmtId="0" fontId="51" fillId="14" borderId="30" applyNumberFormat="0" applyFont="0" applyAlignment="0" applyProtection="0"/>
    <xf numFmtId="0" fontId="51" fillId="14" borderId="30" applyNumberFormat="0" applyFont="0" applyAlignment="0" applyProtection="0"/>
    <xf numFmtId="0" fontId="51" fillId="14" borderId="30" applyNumberFormat="0" applyFont="0" applyAlignment="0" applyProtection="0"/>
    <xf numFmtId="0" fontId="58" fillId="0" borderId="0"/>
    <xf numFmtId="0" fontId="101" fillId="14" borderId="30" applyNumberFormat="0" applyFont="0" applyAlignment="0" applyProtection="0"/>
    <xf numFmtId="0" fontId="51" fillId="14" borderId="30" applyNumberFormat="0" applyFont="0" applyAlignment="0" applyProtection="0"/>
    <xf numFmtId="0" fontId="58" fillId="0" borderId="0"/>
    <xf numFmtId="0" fontId="51" fillId="14" borderId="30" applyNumberFormat="0" applyFont="0" applyAlignment="0" applyProtection="0"/>
    <xf numFmtId="0" fontId="101" fillId="14" borderId="30" applyNumberFormat="0" applyFont="0" applyAlignment="0" applyProtection="0"/>
    <xf numFmtId="0" fontId="51" fillId="14" borderId="30" applyNumberFormat="0" applyFont="0" applyAlignment="0" applyProtection="0"/>
    <xf numFmtId="0" fontId="58" fillId="0" borderId="0"/>
    <xf numFmtId="0" fontId="51" fillId="14" borderId="30" applyNumberFormat="0" applyFont="0" applyAlignment="0" applyProtection="0"/>
    <xf numFmtId="0" fontId="51" fillId="14" borderId="30" applyNumberFormat="0" applyFont="0" applyAlignment="0" applyProtection="0"/>
    <xf numFmtId="0" fontId="51" fillId="14" borderId="30" applyNumberFormat="0" applyFont="0" applyAlignment="0" applyProtection="0"/>
    <xf numFmtId="0" fontId="58" fillId="0" borderId="0"/>
    <xf numFmtId="0" fontId="101" fillId="14" borderId="30" applyNumberFormat="0" applyFont="0" applyAlignment="0" applyProtection="0"/>
    <xf numFmtId="0" fontId="51" fillId="14" borderId="30" applyNumberFormat="0" applyFont="0" applyAlignment="0" applyProtection="0"/>
    <xf numFmtId="0" fontId="58" fillId="0" borderId="0"/>
    <xf numFmtId="0" fontId="51" fillId="14" borderId="30" applyNumberFormat="0" applyFont="0" applyAlignment="0" applyProtection="0"/>
    <xf numFmtId="0" fontId="101" fillId="14" borderId="30" applyNumberFormat="0" applyFont="0" applyAlignment="0" applyProtection="0"/>
    <xf numFmtId="0" fontId="51" fillId="14" borderId="30" applyNumberFormat="0" applyFont="0" applyAlignment="0" applyProtection="0"/>
    <xf numFmtId="0" fontId="58" fillId="0" borderId="0"/>
    <xf numFmtId="0" fontId="51" fillId="14" borderId="30" applyNumberFormat="0" applyFont="0" applyAlignment="0" applyProtection="0"/>
    <xf numFmtId="0" fontId="51" fillId="14" borderId="30" applyNumberFormat="0" applyFont="0" applyAlignment="0" applyProtection="0"/>
    <xf numFmtId="0" fontId="51" fillId="14" borderId="30" applyNumberFormat="0" applyFont="0" applyAlignment="0" applyProtection="0"/>
    <xf numFmtId="0" fontId="58" fillId="0" borderId="0"/>
    <xf numFmtId="0" fontId="101" fillId="14" borderId="30" applyNumberFormat="0" applyFont="0" applyAlignment="0" applyProtection="0"/>
    <xf numFmtId="0" fontId="51" fillId="14" borderId="30" applyNumberFormat="0" applyFont="0" applyAlignment="0" applyProtection="0"/>
    <xf numFmtId="0" fontId="58" fillId="0" borderId="0"/>
    <xf numFmtId="0" fontId="51" fillId="14" borderId="30" applyNumberFormat="0" applyFont="0" applyAlignment="0" applyProtection="0"/>
    <xf numFmtId="0" fontId="101" fillId="14" borderId="30" applyNumberFormat="0" applyFont="0" applyAlignment="0" applyProtection="0"/>
    <xf numFmtId="0" fontId="51" fillId="14" borderId="30" applyNumberFormat="0" applyFont="0" applyAlignment="0" applyProtection="0"/>
    <xf numFmtId="0" fontId="58" fillId="0" borderId="0"/>
    <xf numFmtId="0" fontId="51" fillId="14" borderId="30" applyNumberFormat="0" applyFont="0" applyAlignment="0" applyProtection="0"/>
    <xf numFmtId="0" fontId="51" fillId="14" borderId="30" applyNumberFormat="0" applyFont="0" applyAlignment="0" applyProtection="0"/>
    <xf numFmtId="0" fontId="51" fillId="14" borderId="30" applyNumberFormat="0" applyFont="0" applyAlignment="0" applyProtection="0"/>
    <xf numFmtId="0" fontId="58" fillId="0" borderId="0"/>
    <xf numFmtId="0" fontId="101" fillId="14" borderId="30" applyNumberFormat="0" applyFont="0" applyAlignment="0" applyProtection="0"/>
    <xf numFmtId="0" fontId="51" fillId="14" borderId="30" applyNumberFormat="0" applyFont="0" applyAlignment="0" applyProtection="0"/>
    <xf numFmtId="0" fontId="51" fillId="14" borderId="30" applyNumberFormat="0" applyFont="0" applyAlignment="0" applyProtection="0"/>
    <xf numFmtId="0" fontId="101" fillId="14" borderId="30" applyNumberFormat="0" applyFont="0" applyAlignment="0" applyProtection="0"/>
    <xf numFmtId="0" fontId="51" fillId="14" borderId="30" applyNumberFormat="0" applyFont="0" applyAlignment="0" applyProtection="0"/>
    <xf numFmtId="0" fontId="58" fillId="0" borderId="0"/>
    <xf numFmtId="0" fontId="51" fillId="14" borderId="30" applyNumberFormat="0" applyFont="0" applyAlignment="0" applyProtection="0"/>
    <xf numFmtId="0" fontId="51" fillId="14" borderId="30" applyNumberFormat="0" applyFont="0" applyAlignment="0" applyProtection="0"/>
    <xf numFmtId="0" fontId="51" fillId="14" borderId="30" applyNumberFormat="0" applyFont="0" applyAlignment="0" applyProtection="0"/>
    <xf numFmtId="0" fontId="58" fillId="0" borderId="0"/>
    <xf numFmtId="0" fontId="101" fillId="14" borderId="30" applyNumberFormat="0" applyFont="0" applyAlignment="0" applyProtection="0"/>
    <xf numFmtId="0" fontId="51" fillId="14" borderId="30" applyNumberFormat="0" applyFont="0" applyAlignment="0" applyProtection="0"/>
    <xf numFmtId="0" fontId="58" fillId="0" borderId="0"/>
    <xf numFmtId="0" fontId="51" fillId="14" borderId="30" applyNumberFormat="0" applyFont="0" applyAlignment="0" applyProtection="0"/>
    <xf numFmtId="0" fontId="101" fillId="14" borderId="30" applyNumberFormat="0" applyFont="0" applyAlignment="0" applyProtection="0"/>
    <xf numFmtId="0" fontId="51" fillId="14" borderId="30" applyNumberFormat="0" applyFont="0" applyAlignment="0" applyProtection="0"/>
    <xf numFmtId="0" fontId="58" fillId="0" borderId="0"/>
    <xf numFmtId="0" fontId="51" fillId="14" borderId="30" applyNumberFormat="0" applyFont="0" applyAlignment="0" applyProtection="0"/>
    <xf numFmtId="0" fontId="51" fillId="14" borderId="30" applyNumberFormat="0" applyFont="0" applyAlignment="0" applyProtection="0"/>
    <xf numFmtId="0" fontId="51" fillId="14" borderId="30" applyNumberFormat="0" applyFont="0" applyAlignment="0" applyProtection="0"/>
    <xf numFmtId="0" fontId="58" fillId="0" borderId="0"/>
    <xf numFmtId="0" fontId="101" fillId="14" borderId="30" applyNumberFormat="0" applyFont="0" applyAlignment="0" applyProtection="0"/>
    <xf numFmtId="0" fontId="51" fillId="14" borderId="30" applyNumberFormat="0" applyFont="0" applyAlignment="0" applyProtection="0"/>
    <xf numFmtId="0" fontId="58" fillId="0" borderId="0"/>
    <xf numFmtId="0" fontId="51" fillId="14" borderId="30" applyNumberFormat="0" applyFont="0" applyAlignment="0" applyProtection="0"/>
    <xf numFmtId="0" fontId="101" fillId="14" borderId="30" applyNumberFormat="0" applyFont="0" applyAlignment="0" applyProtection="0"/>
    <xf numFmtId="0" fontId="51" fillId="14" borderId="30" applyNumberFormat="0" applyFont="0" applyAlignment="0" applyProtection="0"/>
    <xf numFmtId="0" fontId="58" fillId="0" borderId="0"/>
    <xf numFmtId="0" fontId="51" fillId="14" borderId="30" applyNumberFormat="0" applyFont="0" applyAlignment="0" applyProtection="0"/>
    <xf numFmtId="0" fontId="51" fillId="14" borderId="30" applyNumberFormat="0" applyFont="0" applyAlignment="0" applyProtection="0"/>
    <xf numFmtId="0" fontId="51" fillId="14" borderId="30" applyNumberFormat="0" applyFont="0" applyAlignment="0" applyProtection="0"/>
    <xf numFmtId="0" fontId="58" fillId="0" borderId="0"/>
    <xf numFmtId="0" fontId="101" fillId="14" borderId="30" applyNumberFormat="0" applyFont="0" applyAlignment="0" applyProtection="0"/>
    <xf numFmtId="0" fontId="51" fillId="14" borderId="30" applyNumberFormat="0" applyFont="0" applyAlignment="0" applyProtection="0"/>
    <xf numFmtId="0" fontId="58" fillId="0" borderId="0"/>
    <xf numFmtId="0" fontId="51" fillId="14" borderId="30" applyNumberFormat="0" applyFont="0" applyAlignment="0" applyProtection="0"/>
    <xf numFmtId="0" fontId="101" fillId="14" borderId="30" applyNumberFormat="0" applyFont="0" applyAlignment="0" applyProtection="0"/>
    <xf numFmtId="0" fontId="51" fillId="14" borderId="30" applyNumberFormat="0" applyFont="0" applyAlignment="0" applyProtection="0"/>
    <xf numFmtId="0" fontId="58" fillId="0" borderId="0"/>
    <xf numFmtId="0" fontId="51" fillId="14" borderId="30" applyNumberFormat="0" applyFont="0" applyAlignment="0" applyProtection="0"/>
    <xf numFmtId="0" fontId="51" fillId="14" borderId="30" applyNumberFormat="0" applyFont="0" applyAlignment="0" applyProtection="0"/>
    <xf numFmtId="0" fontId="51" fillId="14" borderId="30" applyNumberFormat="0" applyFont="0" applyAlignment="0" applyProtection="0"/>
    <xf numFmtId="0" fontId="58" fillId="0" borderId="0"/>
    <xf numFmtId="0" fontId="101" fillId="14" borderId="30" applyNumberFormat="0" applyFont="0" applyAlignment="0" applyProtection="0"/>
    <xf numFmtId="0" fontId="51" fillId="14" borderId="30" applyNumberFormat="0" applyFont="0" applyAlignment="0" applyProtection="0"/>
    <xf numFmtId="0" fontId="58" fillId="0" borderId="0"/>
    <xf numFmtId="0" fontId="51" fillId="14" borderId="30" applyNumberFormat="0" applyFont="0" applyAlignment="0" applyProtection="0"/>
    <xf numFmtId="0" fontId="101" fillId="14" borderId="30" applyNumberFormat="0" applyFont="0" applyAlignment="0" applyProtection="0"/>
    <xf numFmtId="0" fontId="51" fillId="14" borderId="30" applyNumberFormat="0" applyFont="0" applyAlignment="0" applyProtection="0"/>
    <xf numFmtId="0" fontId="58" fillId="0" borderId="0"/>
    <xf numFmtId="0" fontId="51" fillId="14" borderId="30" applyNumberFormat="0" applyFont="0" applyAlignment="0" applyProtection="0"/>
    <xf numFmtId="0" fontId="101" fillId="14" borderId="30" applyNumberFormat="0" applyFont="0" applyAlignment="0" applyProtection="0"/>
    <xf numFmtId="0" fontId="51" fillId="14" borderId="30" applyNumberFormat="0" applyFont="0" applyAlignment="0" applyProtection="0"/>
    <xf numFmtId="0" fontId="58" fillId="0" borderId="0"/>
    <xf numFmtId="0" fontId="51" fillId="14" borderId="30" applyNumberFormat="0" applyFont="0" applyAlignment="0" applyProtection="0"/>
    <xf numFmtId="0" fontId="51" fillId="14" borderId="30" applyNumberFormat="0" applyFont="0" applyAlignment="0" applyProtection="0"/>
    <xf numFmtId="0" fontId="51" fillId="14" borderId="30" applyNumberFormat="0" applyFont="0" applyAlignment="0" applyProtection="0"/>
    <xf numFmtId="0" fontId="58" fillId="0" borderId="0"/>
    <xf numFmtId="0" fontId="101" fillId="14" borderId="30" applyNumberFormat="0" applyFont="0" applyAlignment="0" applyProtection="0"/>
    <xf numFmtId="0" fontId="51" fillId="14" borderId="30" applyNumberFormat="0" applyFont="0" applyAlignment="0" applyProtection="0"/>
    <xf numFmtId="0" fontId="58" fillId="0" borderId="0"/>
    <xf numFmtId="0" fontId="58" fillId="0" borderId="0"/>
    <xf numFmtId="0" fontId="51" fillId="14" borderId="30" applyNumberFormat="0" applyFont="0" applyAlignment="0" applyProtection="0"/>
    <xf numFmtId="0" fontId="101" fillId="14" borderId="30" applyNumberFormat="0" applyFont="0" applyAlignment="0" applyProtection="0"/>
    <xf numFmtId="0" fontId="51" fillId="14" borderId="30" applyNumberFormat="0" applyFont="0" applyAlignment="0" applyProtection="0"/>
    <xf numFmtId="0" fontId="58" fillId="0" borderId="0"/>
    <xf numFmtId="0" fontId="51" fillId="14" borderId="30" applyNumberFormat="0" applyFont="0" applyAlignment="0" applyProtection="0"/>
    <xf numFmtId="0" fontId="51" fillId="14" borderId="30" applyNumberFormat="0" applyFont="0" applyAlignment="0" applyProtection="0"/>
    <xf numFmtId="0" fontId="51" fillId="14" borderId="30" applyNumberFormat="0" applyFont="0" applyAlignment="0" applyProtection="0"/>
    <xf numFmtId="0" fontId="58" fillId="0" borderId="0"/>
    <xf numFmtId="0" fontId="101" fillId="14" borderId="30" applyNumberFormat="0" applyFont="0" applyAlignment="0" applyProtection="0"/>
    <xf numFmtId="0" fontId="51" fillId="14" borderId="30" applyNumberFormat="0" applyFont="0" applyAlignment="0" applyProtection="0"/>
    <xf numFmtId="0" fontId="58" fillId="0" borderId="0"/>
    <xf numFmtId="0" fontId="51" fillId="14" borderId="30" applyNumberFormat="0" applyFont="0" applyAlignment="0" applyProtection="0"/>
    <xf numFmtId="0" fontId="51" fillId="14" borderId="30" applyNumberFormat="0" applyFont="0" applyAlignment="0" applyProtection="0"/>
    <xf numFmtId="0" fontId="51" fillId="14" borderId="30" applyNumberFormat="0" applyFont="0" applyAlignment="0" applyProtection="0"/>
    <xf numFmtId="0" fontId="51" fillId="14" borderId="30" applyNumberFormat="0" applyFont="0" applyAlignment="0" applyProtection="0"/>
    <xf numFmtId="0" fontId="58" fillId="0" borderId="0"/>
    <xf numFmtId="0" fontId="58" fillId="0" borderId="0"/>
    <xf numFmtId="0" fontId="104" fillId="40" borderId="0" applyNumberFormat="0" applyBorder="0" applyAlignment="0" applyProtection="0"/>
    <xf numFmtId="0" fontId="58" fillId="0" borderId="0"/>
    <xf numFmtId="0" fontId="58" fillId="0" borderId="0"/>
    <xf numFmtId="0" fontId="58" fillId="0" borderId="0"/>
    <xf numFmtId="0" fontId="94" fillId="12" borderId="26" applyNumberFormat="0" applyAlignment="0" applyProtection="0"/>
    <xf numFmtId="0" fontId="58" fillId="0" borderId="0"/>
    <xf numFmtId="0" fontId="58" fillId="0" borderId="0"/>
    <xf numFmtId="0" fontId="58" fillId="0" borderId="0"/>
    <xf numFmtId="0" fontId="105" fillId="59" borderId="26" applyNumberFormat="0" applyAlignment="0" applyProtection="0"/>
    <xf numFmtId="0" fontId="58" fillId="0" borderId="0"/>
    <xf numFmtId="0" fontId="58" fillId="0" borderId="0"/>
    <xf numFmtId="0" fontId="58" fillId="0" borderId="0"/>
    <xf numFmtId="0" fontId="106" fillId="60" borderId="32" applyNumberFormat="0" applyAlignment="0" applyProtection="0"/>
    <xf numFmtId="0" fontId="58" fillId="0" borderId="0"/>
    <xf numFmtId="0" fontId="58" fillId="0" borderId="0"/>
    <xf numFmtId="0" fontId="58" fillId="0" borderId="0"/>
    <xf numFmtId="0" fontId="94" fillId="12" borderId="26" applyNumberFormat="0" applyAlignment="0" applyProtection="0"/>
    <xf numFmtId="0" fontId="58" fillId="0" borderId="0"/>
    <xf numFmtId="0" fontId="58" fillId="0" borderId="0"/>
    <xf numFmtId="0" fontId="58" fillId="0" borderId="0"/>
    <xf numFmtId="0" fontId="89" fillId="8" borderId="0" applyNumberFormat="0" applyBorder="0" applyAlignment="0" applyProtection="0"/>
    <xf numFmtId="0" fontId="58" fillId="0" borderId="0"/>
    <xf numFmtId="0" fontId="58" fillId="0" borderId="0"/>
    <xf numFmtId="0" fontId="58" fillId="0" borderId="0"/>
    <xf numFmtId="0" fontId="89" fillId="43" borderId="0" applyNumberFormat="0" applyBorder="0" applyAlignment="0" applyProtection="0"/>
    <xf numFmtId="0" fontId="58" fillId="0" borderId="0"/>
    <xf numFmtId="0" fontId="58" fillId="0" borderId="0"/>
    <xf numFmtId="0" fontId="58" fillId="0" borderId="0"/>
    <xf numFmtId="0" fontId="107" fillId="41" borderId="0" applyNumberFormat="0" applyBorder="0" applyAlignment="0" applyProtection="0"/>
    <xf numFmtId="0" fontId="107" fillId="41" borderId="0" applyNumberFormat="0" applyBorder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89" fillId="8" borderId="0" applyNumberFormat="0" applyBorder="0" applyAlignment="0" applyProtection="0"/>
    <xf numFmtId="0" fontId="107" fillId="41" borderId="0" applyNumberFormat="0" applyBorder="0" applyAlignment="0" applyProtection="0"/>
    <xf numFmtId="0" fontId="58" fillId="0" borderId="0"/>
    <xf numFmtId="0" fontId="58" fillId="0" borderId="0"/>
    <xf numFmtId="0" fontId="58" fillId="0" borderId="0"/>
    <xf numFmtId="0" fontId="106" fillId="60" borderId="32" applyNumberFormat="0" applyAlignment="0" applyProtection="0"/>
    <xf numFmtId="0" fontId="106" fillId="60" borderId="32" applyNumberFormat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68" fillId="0" borderId="0" applyNumberFormat="0" applyFill="0" applyBorder="0" applyAlignment="0" applyProtection="0"/>
    <xf numFmtId="0" fontId="58" fillId="0" borderId="0"/>
    <xf numFmtId="0" fontId="58" fillId="0" borderId="0"/>
    <xf numFmtId="0" fontId="58" fillId="0" borderId="0"/>
    <xf numFmtId="0" fontId="69" fillId="0" borderId="0" applyNumberFormat="0" applyFill="0" applyBorder="0" applyAlignment="0" applyProtection="0"/>
    <xf numFmtId="0" fontId="58" fillId="0" borderId="0"/>
    <xf numFmtId="0" fontId="58" fillId="0" borderId="0"/>
    <xf numFmtId="0" fontId="58" fillId="0" borderId="0"/>
    <xf numFmtId="0" fontId="70" fillId="0" borderId="0" applyNumberFormat="0" applyFill="0" applyBorder="0" applyAlignment="0" applyProtection="0"/>
    <xf numFmtId="0" fontId="58" fillId="0" borderId="0"/>
    <xf numFmtId="0" fontId="58" fillId="0" borderId="0"/>
    <xf numFmtId="0" fontId="58" fillId="0" borderId="0"/>
    <xf numFmtId="0" fontId="108" fillId="61" borderId="33" applyNumberFormat="0" applyAlignment="0" applyProtection="0"/>
    <xf numFmtId="0" fontId="58" fillId="0" borderId="0"/>
    <xf numFmtId="0" fontId="58" fillId="0" borderId="0"/>
    <xf numFmtId="0" fontId="58" fillId="0" borderId="0"/>
    <xf numFmtId="3" fontId="78" fillId="3" borderId="5" applyFont="0" applyFill="0" applyProtection="0">
      <alignment horizontal="right"/>
    </xf>
    <xf numFmtId="174" fontId="58" fillId="0" borderId="0" applyFont="0" applyFill="0" applyBorder="0" applyAlignment="0" applyProtection="0"/>
    <xf numFmtId="181" fontId="58" fillId="0" borderId="0" applyFont="0" applyFill="0" applyBorder="0" applyAlignment="0" applyProtection="0"/>
    <xf numFmtId="0" fontId="58" fillId="0" borderId="0"/>
    <xf numFmtId="0" fontId="58" fillId="0" borderId="0"/>
    <xf numFmtId="165" fontId="101" fillId="0" borderId="0" applyFont="0" applyFill="0" applyBorder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43" fontId="62" fillId="0" borderId="0" applyFont="0" applyFill="0" applyBorder="0" applyAlignment="0" applyProtection="0"/>
    <xf numFmtId="165" fontId="62" fillId="0" borderId="0" applyFont="0" applyFill="0" applyBorder="0" applyAlignment="0" applyProtection="0"/>
    <xf numFmtId="181" fontId="58" fillId="0" borderId="0" applyFont="0" applyFill="0" applyBorder="0" applyAlignment="0" applyProtection="0"/>
    <xf numFmtId="181" fontId="58" fillId="0" borderId="0" applyFont="0" applyFill="0" applyBorder="0" applyAlignment="0" applyProtection="0"/>
    <xf numFmtId="181" fontId="58" fillId="0" borderId="0" applyFont="0" applyFill="0" applyBorder="0" applyAlignment="0" applyProtection="0"/>
    <xf numFmtId="181" fontId="58" fillId="0" borderId="0" applyFont="0" applyFill="0" applyBorder="0" applyAlignment="0" applyProtection="0"/>
    <xf numFmtId="181" fontId="58" fillId="0" borderId="0" applyFont="0" applyFill="0" applyBorder="0" applyAlignment="0" applyProtection="0"/>
    <xf numFmtId="181" fontId="58" fillId="0" borderId="0" applyFont="0" applyFill="0" applyBorder="0" applyAlignment="0" applyProtection="0"/>
    <xf numFmtId="178" fontId="58" fillId="0" borderId="0" applyFont="0" applyFill="0" applyBorder="0" applyAlignment="0" applyProtection="0"/>
    <xf numFmtId="179" fontId="58" fillId="0" borderId="0" applyFont="0" applyFill="0" applyBorder="0" applyAlignment="0" applyProtection="0"/>
    <xf numFmtId="179" fontId="58" fillId="0" borderId="0" applyFont="0" applyFill="0" applyBorder="0" applyAlignment="0" applyProtection="0"/>
    <xf numFmtId="179" fontId="58" fillId="0" borderId="0" applyFont="0" applyFill="0" applyBorder="0" applyAlignment="0" applyProtection="0"/>
    <xf numFmtId="179" fontId="58" fillId="0" borderId="0" applyFont="0" applyFill="0" applyBorder="0" applyAlignment="0" applyProtection="0"/>
    <xf numFmtId="179" fontId="58" fillId="0" borderId="0" applyFont="0" applyFill="0" applyBorder="0" applyAlignment="0" applyProtection="0"/>
    <xf numFmtId="179" fontId="58" fillId="0" borderId="0" applyFont="0" applyFill="0" applyBorder="0" applyAlignment="0" applyProtection="0"/>
    <xf numFmtId="179" fontId="58" fillId="0" borderId="0" applyFont="0" applyFill="0" applyBorder="0" applyAlignment="0" applyProtection="0"/>
    <xf numFmtId="179" fontId="58" fillId="0" borderId="0" applyFont="0" applyFill="0" applyBorder="0" applyAlignment="0" applyProtection="0"/>
    <xf numFmtId="179" fontId="58" fillId="0" borderId="0" applyFont="0" applyFill="0" applyBorder="0" applyAlignment="0" applyProtection="0"/>
    <xf numFmtId="14" fontId="62" fillId="0" borderId="0"/>
    <xf numFmtId="0" fontId="58" fillId="0" borderId="0"/>
    <xf numFmtId="0" fontId="58" fillId="0" borderId="0"/>
    <xf numFmtId="0" fontId="58" fillId="0" borderId="0"/>
    <xf numFmtId="14" fontId="62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90" fillId="9" borderId="0" applyNumberFormat="0" applyBorder="0" applyAlignment="0" applyProtection="0"/>
    <xf numFmtId="0" fontId="58" fillId="0" borderId="0"/>
    <xf numFmtId="0" fontId="58" fillId="0" borderId="0"/>
    <xf numFmtId="0" fontId="58" fillId="0" borderId="0"/>
    <xf numFmtId="0" fontId="90" fillId="42" borderId="0" applyNumberFormat="0" applyBorder="0" applyAlignment="0" applyProtection="0"/>
    <xf numFmtId="0" fontId="58" fillId="0" borderId="0"/>
    <xf numFmtId="0" fontId="58" fillId="0" borderId="0"/>
    <xf numFmtId="0" fontId="58" fillId="0" borderId="0"/>
    <xf numFmtId="0" fontId="104" fillId="40" borderId="0" applyNumberFormat="0" applyBorder="0" applyAlignment="0" applyProtection="0"/>
    <xf numFmtId="0" fontId="58" fillId="0" borderId="0"/>
    <xf numFmtId="0" fontId="58" fillId="0" borderId="0"/>
    <xf numFmtId="0" fontId="58" fillId="0" borderId="0"/>
    <xf numFmtId="0" fontId="104" fillId="40" borderId="0" applyNumberFormat="0" applyBorder="0" applyAlignment="0" applyProtection="0"/>
    <xf numFmtId="175" fontId="58" fillId="0" borderId="0" applyFont="0" applyFill="0" applyBorder="0" applyAlignment="0" applyProtection="0"/>
    <xf numFmtId="0" fontId="58" fillId="0" borderId="0"/>
    <xf numFmtId="0" fontId="58" fillId="0" borderId="0"/>
    <xf numFmtId="0" fontId="58" fillId="0" borderId="0"/>
    <xf numFmtId="182" fontId="58" fillId="0" borderId="0" applyFont="0" applyFill="0" applyBorder="0" applyAlignment="0" applyProtection="0"/>
    <xf numFmtId="0" fontId="58" fillId="0" borderId="0"/>
    <xf numFmtId="0" fontId="58" fillId="0" borderId="0"/>
    <xf numFmtId="0" fontId="58" fillId="0" borderId="0"/>
    <xf numFmtId="0" fontId="109" fillId="0" borderId="0" applyNumberFormat="0" applyFill="0" applyBorder="0" applyAlignment="0" applyProtection="0"/>
    <xf numFmtId="0" fontId="58" fillId="0" borderId="0"/>
    <xf numFmtId="0" fontId="58" fillId="0" borderId="0"/>
    <xf numFmtId="0" fontId="58" fillId="0" borderId="0"/>
    <xf numFmtId="0" fontId="71" fillId="0" borderId="0" applyFill="0" applyBorder="0" applyProtection="0">
      <alignment horizontal="left"/>
    </xf>
    <xf numFmtId="0" fontId="58" fillId="0" borderId="0"/>
    <xf numFmtId="0" fontId="58" fillId="0" borderId="0"/>
    <xf numFmtId="0" fontId="58" fillId="0" borderId="0"/>
    <xf numFmtId="0" fontId="71" fillId="0" borderId="0" applyFill="0" applyBorder="0" applyProtection="0">
      <alignment horizontal="left"/>
    </xf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99" fillId="15" borderId="0" applyNumberFormat="0" applyBorder="0" applyAlignment="0" applyProtection="0"/>
    <xf numFmtId="0" fontId="58" fillId="0" borderId="0"/>
    <xf numFmtId="0" fontId="58" fillId="0" borderId="0"/>
    <xf numFmtId="0" fontId="58" fillId="0" borderId="0"/>
    <xf numFmtId="0" fontId="99" fillId="62" borderId="0" applyNumberFormat="0" applyBorder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99" fillId="19" borderId="0" applyNumberFormat="0" applyBorder="0" applyAlignment="0" applyProtection="0"/>
    <xf numFmtId="0" fontId="58" fillId="0" borderId="0"/>
    <xf numFmtId="0" fontId="58" fillId="0" borderId="0"/>
    <xf numFmtId="0" fontId="58" fillId="0" borderId="0"/>
    <xf numFmtId="0" fontId="99" fillId="54" borderId="0" applyNumberFormat="0" applyBorder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99" fillId="23" borderId="0" applyNumberFormat="0" applyBorder="0" applyAlignment="0" applyProtection="0"/>
    <xf numFmtId="0" fontId="58" fillId="0" borderId="0"/>
    <xf numFmtId="0" fontId="58" fillId="0" borderId="0"/>
    <xf numFmtId="0" fontId="58" fillId="0" borderId="0"/>
    <xf numFmtId="0" fontId="99" fillId="55" borderId="0" applyNumberFormat="0" applyBorder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99" fillId="27" borderId="0" applyNumberFormat="0" applyBorder="0" applyAlignment="0" applyProtection="0"/>
    <xf numFmtId="0" fontId="58" fillId="0" borderId="0"/>
    <xf numFmtId="0" fontId="58" fillId="0" borderId="0"/>
    <xf numFmtId="0" fontId="58" fillId="0" borderId="0"/>
    <xf numFmtId="0" fontId="99" fillId="63" borderId="0" applyNumberFormat="0" applyBorder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99" fillId="31" borderId="0" applyNumberFormat="0" applyBorder="0" applyAlignment="0" applyProtection="0"/>
    <xf numFmtId="0" fontId="99" fillId="31" borderId="0" applyNumberFormat="0" applyBorder="0" applyAlignment="0" applyProtection="0"/>
    <xf numFmtId="0" fontId="58" fillId="0" borderId="0"/>
    <xf numFmtId="0" fontId="58" fillId="0" borderId="0"/>
    <xf numFmtId="0" fontId="58" fillId="0" borderId="0"/>
    <xf numFmtId="0" fontId="99" fillId="35" borderId="0" applyNumberFormat="0" applyBorder="0" applyAlignment="0" applyProtection="0"/>
    <xf numFmtId="0" fontId="58" fillId="0" borderId="0"/>
    <xf numFmtId="0" fontId="58" fillId="0" borderId="0"/>
    <xf numFmtId="0" fontId="58" fillId="0" borderId="0"/>
    <xf numFmtId="0" fontId="99" fillId="57" borderId="0" applyNumberFormat="0" applyBorder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58" fillId="0" borderId="0"/>
    <xf numFmtId="0" fontId="58" fillId="0" borderId="0"/>
    <xf numFmtId="0" fontId="58" fillId="0" borderId="0"/>
    <xf numFmtId="0" fontId="107" fillId="41" borderId="0" applyNumberFormat="0" applyBorder="0" applyAlignment="0" applyProtection="0"/>
    <xf numFmtId="0" fontId="107" fillId="41" borderId="0" applyNumberFormat="0" applyBorder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2" borderId="5" applyNumberFormat="0" applyFont="0" applyBorder="0">
      <alignment horizontal="center" vertical="center"/>
    </xf>
    <xf numFmtId="0" fontId="110" fillId="3" borderId="2" applyNumberFormat="0" applyFill="0" applyBorder="0" applyAlignment="0" applyProtection="0">
      <alignment horizontal="left"/>
    </xf>
    <xf numFmtId="0" fontId="58" fillId="0" borderId="0"/>
    <xf numFmtId="0" fontId="58" fillId="0" borderId="0"/>
    <xf numFmtId="0" fontId="58" fillId="0" borderId="0"/>
    <xf numFmtId="0" fontId="80" fillId="0" borderId="0" applyNumberFormat="0" applyFill="0" applyBorder="0" applyAlignment="0" applyProtection="0"/>
    <xf numFmtId="0" fontId="58" fillId="0" borderId="0"/>
    <xf numFmtId="0" fontId="58" fillId="0" borderId="0"/>
    <xf numFmtId="0" fontId="58" fillId="0" borderId="0"/>
    <xf numFmtId="0" fontId="111" fillId="0" borderId="34" applyNumberFormat="0" applyFill="0" applyAlignment="0" applyProtection="0"/>
    <xf numFmtId="0" fontId="58" fillId="0" borderId="0"/>
    <xf numFmtId="0" fontId="58" fillId="0" borderId="0"/>
    <xf numFmtId="0" fontId="58" fillId="0" borderId="0"/>
    <xf numFmtId="0" fontId="111" fillId="0" borderId="0" applyNumberFormat="0" applyFill="0" applyBorder="0" applyAlignment="0" applyProtection="0"/>
    <xf numFmtId="0" fontId="58" fillId="0" borderId="0"/>
    <xf numFmtId="0" fontId="58" fillId="0" borderId="0"/>
    <xf numFmtId="0" fontId="58" fillId="0" borderId="0"/>
    <xf numFmtId="0" fontId="60" fillId="3" borderId="8" applyFont="0" applyBorder="0">
      <alignment horizontal="center" wrapText="1"/>
    </xf>
    <xf numFmtId="0" fontId="112" fillId="0" borderId="0" applyNumberFormat="0" applyFill="0" applyBorder="0" applyAlignment="0" applyProtection="0"/>
    <xf numFmtId="0" fontId="113" fillId="0" borderId="0" applyNumberFormat="0" applyFill="0" applyBorder="0" applyAlignment="0" applyProtection="0">
      <alignment vertical="top"/>
      <protection locked="0"/>
    </xf>
    <xf numFmtId="0" fontId="92" fillId="11" borderId="26" applyNumberFormat="0" applyAlignment="0" applyProtection="0"/>
    <xf numFmtId="0" fontId="58" fillId="0" borderId="0"/>
    <xf numFmtId="0" fontId="58" fillId="0" borderId="0"/>
    <xf numFmtId="0" fontId="58" fillId="0" borderId="0"/>
    <xf numFmtId="0" fontId="92" fillId="48" borderId="26" applyNumberFormat="0" applyAlignment="0" applyProtection="0"/>
    <xf numFmtId="0" fontId="58" fillId="0" borderId="0"/>
    <xf numFmtId="0" fontId="58" fillId="0" borderId="0"/>
    <xf numFmtId="0" fontId="58" fillId="0" borderId="0"/>
    <xf numFmtId="0" fontId="114" fillId="44" borderId="32" applyNumberFormat="0" applyAlignment="0" applyProtection="0"/>
    <xf numFmtId="0" fontId="58" fillId="0" borderId="0"/>
    <xf numFmtId="0" fontId="58" fillId="0" borderId="0"/>
    <xf numFmtId="0" fontId="58" fillId="0" borderId="0"/>
    <xf numFmtId="0" fontId="92" fillId="11" borderId="26" applyNumberFormat="0" applyAlignment="0" applyProtection="0"/>
    <xf numFmtId="0" fontId="58" fillId="0" borderId="0"/>
    <xf numFmtId="0" fontId="58" fillId="0" borderId="0"/>
    <xf numFmtId="0" fontId="58" fillId="0" borderId="0"/>
    <xf numFmtId="0" fontId="114" fillId="44" borderId="32" applyNumberFormat="0" applyAlignment="0" applyProtection="0"/>
    <xf numFmtId="0" fontId="114" fillId="44" borderId="32" applyNumberFormat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3" fontId="58" fillId="5" borderId="5" applyFont="0">
      <alignment horizontal="right"/>
      <protection locked="0"/>
    </xf>
    <xf numFmtId="49" fontId="81" fillId="0" borderId="0" applyFill="0" applyBorder="0">
      <alignment horizontal="left" vertical="top"/>
      <protection locked="0"/>
    </xf>
    <xf numFmtId="0" fontId="58" fillId="0" borderId="0"/>
    <xf numFmtId="0" fontId="58" fillId="0" borderId="0"/>
    <xf numFmtId="0" fontId="58" fillId="0" borderId="0"/>
    <xf numFmtId="0" fontId="96" fillId="13" borderId="29" applyNumberFormat="0" applyAlignment="0" applyProtection="0"/>
    <xf numFmtId="0" fontId="96" fillId="13" borderId="29" applyNumberFormat="0" applyAlignment="0" applyProtection="0"/>
    <xf numFmtId="0" fontId="58" fillId="0" borderId="0"/>
    <xf numFmtId="0" fontId="58" fillId="0" borderId="0"/>
    <xf numFmtId="0" fontId="58" fillId="0" borderId="0"/>
    <xf numFmtId="0" fontId="115" fillId="0" borderId="35" applyNumberFormat="0" applyFill="0" applyAlignment="0" applyProtection="0"/>
    <xf numFmtId="0" fontId="58" fillId="0" borderId="0"/>
    <xf numFmtId="0" fontId="58" fillId="0" borderId="0"/>
    <xf numFmtId="0" fontId="58" fillId="0" borderId="0"/>
    <xf numFmtId="0" fontId="95" fillId="0" borderId="28" applyNumberFormat="0" applyFill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116" fillId="0" borderId="36" applyNumberFormat="0" applyFill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91" fillId="10" borderId="0" applyNumberFormat="0" applyBorder="0" applyAlignment="0" applyProtection="0"/>
    <xf numFmtId="0" fontId="58" fillId="0" borderId="0"/>
    <xf numFmtId="0" fontId="58" fillId="0" borderId="0"/>
    <xf numFmtId="0" fontId="58" fillId="0" borderId="0"/>
    <xf numFmtId="0" fontId="117" fillId="10" borderId="0" applyNumberFormat="0" applyBorder="0" applyAlignment="0" applyProtection="0"/>
    <xf numFmtId="0" fontId="58" fillId="0" borderId="0"/>
    <xf numFmtId="0" fontId="58" fillId="0" borderId="0"/>
    <xf numFmtId="0" fontId="58" fillId="0" borderId="0"/>
    <xf numFmtId="0" fontId="118" fillId="48" borderId="0" applyNumberFormat="0" applyBorder="0" applyAlignment="0" applyProtection="0"/>
    <xf numFmtId="0" fontId="58" fillId="0" borderId="0"/>
    <xf numFmtId="0" fontId="58" fillId="0" borderId="0"/>
    <xf numFmtId="0" fontId="58" fillId="0" borderId="0"/>
    <xf numFmtId="0" fontId="91" fillId="10" borderId="0" applyNumberFormat="0" applyBorder="0" applyAlignment="0" applyProtection="0"/>
    <xf numFmtId="0" fontId="58" fillId="0" borderId="0"/>
    <xf numFmtId="0" fontId="58" fillId="0" borderId="0"/>
    <xf numFmtId="0" fontId="58" fillId="0" borderId="0"/>
    <xf numFmtId="37" fontId="82" fillId="0" borderId="0"/>
    <xf numFmtId="0" fontId="58" fillId="0" borderId="0"/>
    <xf numFmtId="0" fontId="58" fillId="0" borderId="0"/>
    <xf numFmtId="0" fontId="58" fillId="0" borderId="0"/>
    <xf numFmtId="0" fontId="62" fillId="0" borderId="0">
      <alignment horizontal="left" wrapText="1"/>
    </xf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1" fillId="0" borderId="0"/>
    <xf numFmtId="0" fontId="58" fillId="0" borderId="0"/>
    <xf numFmtId="0" fontId="51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62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1" fillId="0" borderId="0"/>
    <xf numFmtId="0" fontId="58" fillId="0" borderId="0"/>
    <xf numFmtId="0" fontId="51" fillId="0" borderId="0"/>
    <xf numFmtId="0" fontId="58" fillId="0" borderId="0"/>
    <xf numFmtId="0" fontId="58" fillId="0" borderId="0"/>
    <xf numFmtId="0" fontId="58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8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8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8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8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8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8" fillId="0" borderId="0"/>
    <xf numFmtId="0" fontId="58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8" fillId="0" borderId="0"/>
    <xf numFmtId="0" fontId="58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8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8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8" fillId="0" borderId="0"/>
    <xf numFmtId="0" fontId="58" fillId="0" borderId="0"/>
    <xf numFmtId="0" fontId="58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8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8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8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8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8" fillId="0" borderId="0"/>
    <xf numFmtId="0" fontId="58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8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8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8" fillId="0" borderId="0"/>
    <xf numFmtId="0" fontId="58" fillId="0" borderId="0"/>
    <xf numFmtId="0" fontId="58" fillId="0" borderId="0"/>
    <xf numFmtId="0" fontId="51" fillId="0" borderId="0"/>
    <xf numFmtId="0" fontId="58" fillId="0" borderId="0"/>
    <xf numFmtId="0" fontId="58" fillId="0" borderId="0"/>
    <xf numFmtId="0" fontId="51" fillId="0" borderId="0"/>
    <xf numFmtId="0" fontId="58" fillId="0" borderId="0"/>
    <xf numFmtId="0" fontId="58" fillId="0" borderId="0"/>
    <xf numFmtId="0" fontId="51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1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1" fillId="0" borderId="0"/>
    <xf numFmtId="0" fontId="58" fillId="0" borderId="0"/>
    <xf numFmtId="0" fontId="58" fillId="0" borderId="0"/>
    <xf numFmtId="0" fontId="58" fillId="0" borderId="0"/>
    <xf numFmtId="0" fontId="51" fillId="0" borderId="0"/>
    <xf numFmtId="0" fontId="51" fillId="0" borderId="0"/>
    <xf numFmtId="0" fontId="58" fillId="47" borderId="37" applyNumberFormat="0" applyFont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3" fontId="58" fillId="64" borderId="5" applyFont="0">
      <alignment horizontal="right" vertical="center"/>
      <protection locked="0"/>
    </xf>
    <xf numFmtId="0" fontId="119" fillId="60" borderId="38" applyNumberFormat="0" applyAlignment="0" applyProtection="0"/>
    <xf numFmtId="0" fontId="58" fillId="0" borderId="0"/>
    <xf numFmtId="0" fontId="58" fillId="0" borderId="0"/>
    <xf numFmtId="0" fontId="58" fillId="0" borderId="0"/>
    <xf numFmtId="9" fontId="62" fillId="0" borderId="0" applyFont="0" applyFill="0" applyBorder="0" applyAlignment="0" applyProtection="0"/>
    <xf numFmtId="0" fontId="58" fillId="0" borderId="0"/>
    <xf numFmtId="0" fontId="58" fillId="0" borderId="0"/>
    <xf numFmtId="0" fontId="58" fillId="0" borderId="0"/>
    <xf numFmtId="9" fontId="58" fillId="0" borderId="0" applyFont="0" applyFill="0" applyBorder="0" applyAlignment="0" applyProtection="0"/>
    <xf numFmtId="0" fontId="58" fillId="0" borderId="0"/>
    <xf numFmtId="0" fontId="58" fillId="0" borderId="0"/>
    <xf numFmtId="0" fontId="58" fillId="0" borderId="0"/>
    <xf numFmtId="9" fontId="120" fillId="0" borderId="0" applyFont="0" applyFill="0" applyBorder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9" fontId="58" fillId="0" borderId="0" applyFont="0" applyFill="0" applyBorder="0" applyAlignment="0" applyProtection="0"/>
    <xf numFmtId="9" fontId="62" fillId="0" borderId="0" applyFont="0" applyFill="0" applyBorder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9" fontId="58" fillId="0" borderId="0" applyFont="0" applyFill="0" applyBorder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9" fontId="101" fillId="0" borderId="0" applyFont="0" applyFill="0" applyBorder="0" applyAlignment="0" applyProtection="0"/>
    <xf numFmtId="0" fontId="58" fillId="0" borderId="0"/>
    <xf numFmtId="0" fontId="58" fillId="0" borderId="0"/>
    <xf numFmtId="0" fontId="58" fillId="0" borderId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1" fillId="0" borderId="0" applyFont="0" applyFill="0" applyBorder="0" applyAlignment="0" applyProtection="0"/>
    <xf numFmtId="176" fontId="64" fillId="4" borderId="5" applyNumberFormat="0" applyProtection="0">
      <alignment horizontal="center" vertical="center" wrapText="1"/>
    </xf>
    <xf numFmtId="0" fontId="58" fillId="0" borderId="0"/>
    <xf numFmtId="0" fontId="58" fillId="0" borderId="0"/>
    <xf numFmtId="0" fontId="58" fillId="0" borderId="0"/>
    <xf numFmtId="0" fontId="86" fillId="0" borderId="23" applyNumberFormat="0" applyFill="0" applyAlignment="0" applyProtection="0"/>
    <xf numFmtId="0" fontId="58" fillId="0" borderId="0"/>
    <xf numFmtId="0" fontId="58" fillId="0" borderId="0"/>
    <xf numFmtId="0" fontId="58" fillId="0" borderId="0"/>
    <xf numFmtId="0" fontId="121" fillId="0" borderId="39" applyNumberFormat="0" applyFill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87" fillId="0" borderId="24" applyNumberFormat="0" applyFill="0" applyAlignment="0" applyProtection="0"/>
    <xf numFmtId="0" fontId="58" fillId="0" borderId="0"/>
    <xf numFmtId="0" fontId="58" fillId="0" borderId="0"/>
    <xf numFmtId="0" fontId="58" fillId="0" borderId="0"/>
    <xf numFmtId="0" fontId="122" fillId="0" borderId="40" applyNumberFormat="0" applyFill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88" fillId="0" borderId="25" applyNumberFormat="0" applyFill="0" applyAlignment="0" applyProtection="0"/>
    <xf numFmtId="0" fontId="58" fillId="0" borderId="0"/>
    <xf numFmtId="0" fontId="58" fillId="0" borderId="0"/>
    <xf numFmtId="0" fontId="58" fillId="0" borderId="0"/>
    <xf numFmtId="0" fontId="123" fillId="0" borderId="41" applyNumberFormat="0" applyFill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88" fillId="0" borderId="0" applyNumberFormat="0" applyFill="0" applyBorder="0" applyAlignment="0" applyProtection="0"/>
    <xf numFmtId="0" fontId="58" fillId="0" borderId="0"/>
    <xf numFmtId="0" fontId="58" fillId="0" borderId="0"/>
    <xf numFmtId="0" fontId="58" fillId="0" borderId="0"/>
    <xf numFmtId="0" fontId="123" fillId="0" borderId="0" applyNumberFormat="0" applyFill="0" applyBorder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85" fillId="0" borderId="0" applyNumberFormat="0" applyFill="0" applyBorder="0" applyAlignment="0" applyProtection="0"/>
    <xf numFmtId="0" fontId="58" fillId="0" borderId="0"/>
    <xf numFmtId="0" fontId="58" fillId="0" borderId="0"/>
    <xf numFmtId="0" fontId="58" fillId="0" borderId="0"/>
    <xf numFmtId="0" fontId="124" fillId="0" borderId="0" applyNumberFormat="0" applyFill="0" applyBorder="0" applyAlignment="0" applyProtection="0"/>
    <xf numFmtId="0" fontId="58" fillId="0" borderId="0"/>
    <xf numFmtId="0" fontId="58" fillId="0" borderId="0"/>
    <xf numFmtId="0" fontId="58" fillId="0" borderId="0"/>
    <xf numFmtId="0" fontId="125" fillId="0" borderId="0" applyNumberFormat="0" applyFill="0" applyBorder="0" applyAlignment="0" applyProtection="0"/>
    <xf numFmtId="0" fontId="58" fillId="0" borderId="0"/>
    <xf numFmtId="0" fontId="58" fillId="0" borderId="0"/>
    <xf numFmtId="0" fontId="58" fillId="0" borderId="0"/>
    <xf numFmtId="0" fontId="85" fillId="0" borderId="0" applyNumberFormat="0" applyFill="0" applyBorder="0" applyAlignment="0" applyProtection="0"/>
    <xf numFmtId="0" fontId="58" fillId="0" borderId="0"/>
    <xf numFmtId="0" fontId="58" fillId="0" borderId="0"/>
    <xf numFmtId="3" fontId="58" fillId="3" borderId="5" applyFont="0">
      <alignment horizontal="right"/>
    </xf>
    <xf numFmtId="0" fontId="101" fillId="0" borderId="0"/>
    <xf numFmtId="0" fontId="58" fillId="0" borderId="0"/>
    <xf numFmtId="0" fontId="58" fillId="0" borderId="0"/>
    <xf numFmtId="0" fontId="58" fillId="0" borderId="0"/>
    <xf numFmtId="0" fontId="84" fillId="0" borderId="31" applyNumberFormat="0" applyFill="0" applyAlignment="0" applyProtection="0"/>
    <xf numFmtId="0" fontId="58" fillId="0" borderId="0"/>
    <xf numFmtId="0" fontId="58" fillId="0" borderId="0"/>
    <xf numFmtId="0" fontId="58" fillId="0" borderId="0"/>
    <xf numFmtId="0" fontId="84" fillId="0" borderId="42" applyNumberFormat="0" applyFill="0" applyAlignment="0" applyProtection="0"/>
    <xf numFmtId="0" fontId="58" fillId="0" borderId="0"/>
    <xf numFmtId="0" fontId="58" fillId="0" borderId="0"/>
    <xf numFmtId="0" fontId="58" fillId="0" borderId="0"/>
    <xf numFmtId="0" fontId="126" fillId="0" borderId="43" applyNumberFormat="0" applyFill="0" applyAlignment="0" applyProtection="0"/>
    <xf numFmtId="0" fontId="58" fillId="0" borderId="0"/>
    <xf numFmtId="0" fontId="58" fillId="0" borderId="0"/>
    <xf numFmtId="0" fontId="58" fillId="0" borderId="0"/>
    <xf numFmtId="0" fontId="84" fillId="0" borderId="31" applyNumberFormat="0" applyFill="0" applyAlignment="0" applyProtection="0"/>
    <xf numFmtId="0" fontId="58" fillId="0" borderId="0"/>
    <xf numFmtId="0" fontId="58" fillId="0" borderId="0"/>
    <xf numFmtId="0" fontId="58" fillId="0" borderId="0"/>
    <xf numFmtId="0" fontId="63" fillId="0" borderId="0" applyBorder="0" applyProtection="0">
      <alignment horizontal="left"/>
    </xf>
    <xf numFmtId="0" fontId="58" fillId="0" borderId="0"/>
    <xf numFmtId="0" fontId="58" fillId="0" borderId="0"/>
    <xf numFmtId="0" fontId="58" fillId="0" borderId="0"/>
    <xf numFmtId="0" fontId="64" fillId="0" borderId="0" applyFill="0" applyBorder="0" applyProtection="0">
      <alignment horizontal="left"/>
    </xf>
    <xf numFmtId="0" fontId="58" fillId="0" borderId="0"/>
    <xf numFmtId="0" fontId="58" fillId="0" borderId="0"/>
    <xf numFmtId="0" fontId="58" fillId="0" borderId="0"/>
    <xf numFmtId="0" fontId="59" fillId="0" borderId="2" applyFill="0" applyBorder="0" applyProtection="0">
      <alignment horizontal="left" vertical="top"/>
    </xf>
    <xf numFmtId="0" fontId="58" fillId="0" borderId="0"/>
    <xf numFmtId="0" fontId="58" fillId="0" borderId="0"/>
    <xf numFmtId="0" fontId="58" fillId="0" borderId="0"/>
    <xf numFmtId="0" fontId="59" fillId="0" borderId="2" applyFill="0" applyBorder="0" applyProtection="0">
      <alignment horizontal="left" vertical="top"/>
    </xf>
    <xf numFmtId="0" fontId="58" fillId="0" borderId="0"/>
    <xf numFmtId="0" fontId="58" fillId="0" borderId="0"/>
    <xf numFmtId="0" fontId="58" fillId="0" borderId="0"/>
    <xf numFmtId="0" fontId="125" fillId="0" borderId="0" applyNumberFormat="0" applyFill="0" applyBorder="0" applyAlignment="0" applyProtection="0"/>
    <xf numFmtId="0" fontId="125" fillId="0" borderId="0" applyNumberFormat="0" applyFill="0" applyBorder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126" fillId="0" borderId="43" applyNumberFormat="0" applyFill="0" applyAlignment="0" applyProtection="0"/>
    <xf numFmtId="0" fontId="126" fillId="0" borderId="43" applyNumberFormat="0" applyFill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165" fontId="58" fillId="0" borderId="0" applyFont="0" applyFill="0" applyBorder="0" applyAlignment="0" applyProtection="0"/>
    <xf numFmtId="165" fontId="58" fillId="0" borderId="0" applyFont="0" applyFill="0" applyBorder="0" applyAlignment="0" applyProtection="0"/>
    <xf numFmtId="165" fontId="58" fillId="0" borderId="0" applyFont="0" applyFill="0" applyBorder="0" applyAlignment="0" applyProtection="0"/>
    <xf numFmtId="165" fontId="58" fillId="0" borderId="0" applyFont="0" applyFill="0" applyBorder="0" applyAlignment="0" applyProtection="0"/>
    <xf numFmtId="165" fontId="58" fillId="0" borderId="0" applyFont="0" applyFill="0" applyBorder="0" applyAlignment="0" applyProtection="0"/>
    <xf numFmtId="165" fontId="58" fillId="0" borderId="0" applyFont="0" applyFill="0" applyBorder="0" applyAlignment="0" applyProtection="0"/>
    <xf numFmtId="165" fontId="58" fillId="0" borderId="0" applyFont="0" applyFill="0" applyBorder="0" applyAlignment="0" applyProtection="0"/>
    <xf numFmtId="165" fontId="58" fillId="0" borderId="0" applyFont="0" applyFill="0" applyBorder="0" applyAlignment="0" applyProtection="0"/>
    <xf numFmtId="165" fontId="58" fillId="0" borderId="0" applyFont="0" applyFill="0" applyBorder="0" applyAlignment="0" applyProtection="0"/>
    <xf numFmtId="165" fontId="58" fillId="0" borderId="0" applyFont="0" applyFill="0" applyBorder="0" applyAlignment="0" applyProtection="0"/>
    <xf numFmtId="165" fontId="58" fillId="0" borderId="0" applyFont="0" applyFill="0" applyBorder="0" applyAlignment="0" applyProtection="0"/>
    <xf numFmtId="0" fontId="58" fillId="0" borderId="0"/>
    <xf numFmtId="0" fontId="58" fillId="0" borderId="0"/>
    <xf numFmtId="0" fontId="58" fillId="0" borderId="0"/>
    <xf numFmtId="165" fontId="58" fillId="0" borderId="0" applyFont="0" applyFill="0" applyBorder="0" applyAlignment="0" applyProtection="0"/>
    <xf numFmtId="165" fontId="58" fillId="0" borderId="0" applyFont="0" applyFill="0" applyBorder="0" applyAlignment="0" applyProtection="0"/>
    <xf numFmtId="165" fontId="58" fillId="0" borderId="0" applyFont="0" applyFill="0" applyBorder="0" applyAlignment="0" applyProtection="0"/>
    <xf numFmtId="165" fontId="58" fillId="0" borderId="0" applyFont="0" applyFill="0" applyBorder="0" applyAlignment="0" applyProtection="0"/>
    <xf numFmtId="165" fontId="58" fillId="0" borderId="0" applyFont="0" applyFill="0" applyBorder="0" applyAlignment="0" applyProtection="0"/>
    <xf numFmtId="165" fontId="58" fillId="0" borderId="0" applyFont="0" applyFill="0" applyBorder="0" applyAlignment="0" applyProtection="0"/>
    <xf numFmtId="165" fontId="58" fillId="0" borderId="0" applyFont="0" applyFill="0" applyBorder="0" applyAlignment="0" applyProtection="0"/>
    <xf numFmtId="165" fontId="58" fillId="0" borderId="0" applyFont="0" applyFill="0" applyBorder="0" applyAlignment="0" applyProtection="0"/>
    <xf numFmtId="165" fontId="58" fillId="0" borderId="0" applyFont="0" applyFill="0" applyBorder="0" applyAlignment="0" applyProtection="0"/>
    <xf numFmtId="0" fontId="58" fillId="0" borderId="0"/>
    <xf numFmtId="165" fontId="62" fillId="0" borderId="0" applyFont="0" applyFill="0" applyBorder="0" applyAlignment="0" applyProtection="0"/>
    <xf numFmtId="165" fontId="58" fillId="0" borderId="0" applyFont="0" applyFill="0" applyBorder="0" applyAlignment="0" applyProtection="0"/>
    <xf numFmtId="0" fontId="58" fillId="0" borderId="0"/>
    <xf numFmtId="0" fontId="58" fillId="0" borderId="0"/>
    <xf numFmtId="0" fontId="58" fillId="0" borderId="0"/>
    <xf numFmtId="165" fontId="58" fillId="0" borderId="0" applyFont="0" applyFill="0" applyBorder="0" applyAlignment="0" applyProtection="0"/>
    <xf numFmtId="165" fontId="58" fillId="0" borderId="0" applyFont="0" applyFill="0" applyBorder="0" applyAlignment="0" applyProtection="0"/>
    <xf numFmtId="165" fontId="58" fillId="0" borderId="0" applyFont="0" applyFill="0" applyBorder="0" applyAlignment="0" applyProtection="0"/>
    <xf numFmtId="165" fontId="62" fillId="0" borderId="0" applyFont="0" applyFill="0" applyBorder="0" applyAlignment="0" applyProtection="0"/>
    <xf numFmtId="0" fontId="58" fillId="0" borderId="0"/>
    <xf numFmtId="0" fontId="58" fillId="0" borderId="0"/>
    <xf numFmtId="0" fontId="58" fillId="0" borderId="0"/>
    <xf numFmtId="165" fontId="58" fillId="0" borderId="0" applyFont="0" applyFill="0" applyBorder="0" applyAlignment="0" applyProtection="0"/>
    <xf numFmtId="165" fontId="58" fillId="0" borderId="0" applyFont="0" applyFill="0" applyBorder="0" applyAlignment="0" applyProtection="0"/>
    <xf numFmtId="0" fontId="58" fillId="0" borderId="0"/>
    <xf numFmtId="0" fontId="58" fillId="0" borderId="0"/>
    <xf numFmtId="0" fontId="58" fillId="0" borderId="0"/>
    <xf numFmtId="165" fontId="58" fillId="0" borderId="0" applyFont="0" applyFill="0" applyBorder="0" applyAlignment="0" applyProtection="0"/>
    <xf numFmtId="0" fontId="58" fillId="0" borderId="0"/>
    <xf numFmtId="0" fontId="58" fillId="0" borderId="0"/>
    <xf numFmtId="0" fontId="58" fillId="0" borderId="0"/>
    <xf numFmtId="0" fontId="74" fillId="0" borderId="0" applyNumberFormat="0" applyFill="0" applyBorder="0" applyAlignment="0" applyProtection="0"/>
    <xf numFmtId="0" fontId="58" fillId="0" borderId="0"/>
    <xf numFmtId="0" fontId="58" fillId="0" borderId="0"/>
    <xf numFmtId="0" fontId="58" fillId="0" borderId="0"/>
    <xf numFmtId="0" fontId="75" fillId="0" borderId="0" applyNumberFormat="0" applyFill="0" applyBorder="0" applyAlignment="0" applyProtection="0"/>
    <xf numFmtId="0" fontId="58" fillId="0" borderId="0"/>
    <xf numFmtId="0" fontId="58" fillId="0" borderId="0"/>
    <xf numFmtId="0" fontId="58" fillId="0" borderId="0"/>
    <xf numFmtId="0" fontId="76" fillId="0" borderId="0" applyNumberFormat="0" applyFill="0" applyBorder="0" applyAlignment="0" applyProtection="0"/>
    <xf numFmtId="0" fontId="58" fillId="0" borderId="0"/>
    <xf numFmtId="0" fontId="58" fillId="0" borderId="0"/>
    <xf numFmtId="0" fontId="58" fillId="0" borderId="0"/>
    <xf numFmtId="0" fontId="93" fillId="12" borderId="27" applyNumberFormat="0" applyAlignment="0" applyProtection="0"/>
    <xf numFmtId="0" fontId="58" fillId="0" borderId="0"/>
    <xf numFmtId="0" fontId="58" fillId="0" borderId="0"/>
    <xf numFmtId="0" fontId="58" fillId="0" borderId="0"/>
    <xf numFmtId="0" fontId="93" fillId="59" borderId="27" applyNumberFormat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44" fontId="58" fillId="0" borderId="0" applyFont="0" applyFill="0" applyBorder="0" applyAlignment="0" applyProtection="0"/>
    <xf numFmtId="0" fontId="127" fillId="0" borderId="0" applyNumberFormat="0" applyFill="0" applyBorder="0" applyAlignment="0" applyProtection="0"/>
    <xf numFmtId="0" fontId="58" fillId="0" borderId="0"/>
    <xf numFmtId="0" fontId="58" fillId="0" borderId="0"/>
    <xf numFmtId="0" fontId="58" fillId="0" borderId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58" fillId="0" borderId="0"/>
    <xf numFmtId="0" fontId="58" fillId="0" borderId="0"/>
    <xf numFmtId="0" fontId="58" fillId="0" borderId="0"/>
    <xf numFmtId="44" fontId="58" fillId="0" borderId="0" applyFont="0" applyFill="0" applyBorder="0" applyAlignment="0" applyProtection="0"/>
    <xf numFmtId="42" fontId="58" fillId="0" borderId="0" applyFont="0" applyFill="0" applyBorder="0" applyAlignment="0" applyProtection="0"/>
    <xf numFmtId="164" fontId="58" fillId="0" borderId="0" applyFont="0" applyFill="0" applyBorder="0" applyAlignment="0" applyProtection="0"/>
    <xf numFmtId="0" fontId="58" fillId="0" borderId="44" applyNumberFormat="0" applyFont="0" applyFill="0" applyAlignment="0" applyProtection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49" fillId="0" borderId="0"/>
    <xf numFmtId="0" fontId="58" fillId="0" borderId="0">
      <alignment vertical="center"/>
    </xf>
    <xf numFmtId="0" fontId="58" fillId="2" borderId="50" applyNumberFormat="0" applyFont="0" applyBorder="0">
      <alignment horizontal="center" vertical="center"/>
    </xf>
    <xf numFmtId="3" fontId="58" fillId="64" borderId="50" applyFont="0">
      <alignment horizontal="right" vertical="center"/>
      <protection locked="0"/>
    </xf>
    <xf numFmtId="0" fontId="49" fillId="0" borderId="0"/>
    <xf numFmtId="0" fontId="58" fillId="0" borderId="0">
      <alignment vertical="center"/>
    </xf>
    <xf numFmtId="0" fontId="49" fillId="0" borderId="0"/>
    <xf numFmtId="0" fontId="58" fillId="0" borderId="0">
      <alignment vertical="center"/>
    </xf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165" fontId="58" fillId="0" borderId="0" applyFont="0" applyFill="0" applyBorder="0" applyAlignment="0" applyProtection="0"/>
    <xf numFmtId="165" fontId="58" fillId="0" borderId="0" applyFont="0" applyFill="0" applyBorder="0" applyAlignment="0" applyProtection="0"/>
    <xf numFmtId="0" fontId="58" fillId="0" borderId="0" applyNumberFormat="0" applyFont="0" applyFill="0" applyBorder="0" applyAlignment="0" applyProtection="0"/>
    <xf numFmtId="44" fontId="58" fillId="0" borderId="0" applyFont="0" applyFill="0" applyBorder="0" applyAlignment="0" applyProtection="0"/>
    <xf numFmtId="165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165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165" fontId="58" fillId="0" borderId="0" applyFont="0" applyFill="0" applyBorder="0" applyAlignment="0" applyProtection="0"/>
    <xf numFmtId="165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165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165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165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165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165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165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165" fontId="58" fillId="0" borderId="0" applyFont="0" applyFill="0" applyBorder="0" applyAlignment="0" applyProtection="0"/>
    <xf numFmtId="165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165" fontId="58" fillId="0" borderId="0" applyFont="0" applyFill="0" applyBorder="0" applyAlignment="0" applyProtection="0"/>
    <xf numFmtId="0" fontId="48" fillId="0" borderId="0"/>
    <xf numFmtId="0" fontId="48" fillId="0" borderId="0"/>
    <xf numFmtId="0" fontId="47" fillId="0" borderId="0"/>
    <xf numFmtId="0" fontId="46" fillId="0" borderId="0"/>
    <xf numFmtId="0" fontId="45" fillId="0" borderId="0"/>
    <xf numFmtId="165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0" fontId="44" fillId="0" borderId="0"/>
    <xf numFmtId="165" fontId="44" fillId="0" borderId="0" applyFont="0" applyFill="0" applyBorder="0" applyAlignment="0" applyProtection="0"/>
    <xf numFmtId="0" fontId="43" fillId="0" borderId="0"/>
    <xf numFmtId="9" fontId="43" fillId="0" borderId="0" applyFont="0" applyFill="0" applyBorder="0" applyAlignment="0" applyProtection="0"/>
    <xf numFmtId="0" fontId="43" fillId="0" borderId="0"/>
    <xf numFmtId="165" fontId="58" fillId="0" borderId="0" applyFont="0" applyFill="0" applyBorder="0" applyAlignment="0" applyProtection="0"/>
    <xf numFmtId="165" fontId="43" fillId="0" borderId="0" applyFont="0" applyFill="0" applyBorder="0" applyAlignment="0" applyProtection="0"/>
    <xf numFmtId="3" fontId="58" fillId="5" borderId="50" applyFont="0">
      <alignment horizontal="right"/>
      <protection locked="0"/>
    </xf>
    <xf numFmtId="9" fontId="43" fillId="0" borderId="0" applyFont="0" applyFill="0" applyBorder="0" applyAlignment="0" applyProtection="0"/>
    <xf numFmtId="0" fontId="42" fillId="0" borderId="0"/>
    <xf numFmtId="0" fontId="41" fillId="0" borderId="0"/>
    <xf numFmtId="44" fontId="58" fillId="0" borderId="0" applyFont="0" applyFill="0" applyBorder="0" applyAlignment="0" applyProtection="0"/>
    <xf numFmtId="165" fontId="58" fillId="0" borderId="0" applyFont="0" applyFill="0" applyBorder="0" applyAlignment="0" applyProtection="0"/>
    <xf numFmtId="0" fontId="40" fillId="0" borderId="0"/>
    <xf numFmtId="165" fontId="40" fillId="0" borderId="0" applyFont="0" applyFill="0" applyBorder="0" applyAlignment="0" applyProtection="0"/>
    <xf numFmtId="0" fontId="39" fillId="0" borderId="0"/>
    <xf numFmtId="9" fontId="39" fillId="0" borderId="0" applyFont="0" applyFill="0" applyBorder="0" applyAlignment="0" applyProtection="0"/>
    <xf numFmtId="0" fontId="38" fillId="0" borderId="0"/>
    <xf numFmtId="165" fontId="38" fillId="0" borderId="0" applyFont="0" applyFill="0" applyBorder="0" applyAlignment="0" applyProtection="0"/>
    <xf numFmtId="0" fontId="128" fillId="0" borderId="0"/>
    <xf numFmtId="9" fontId="128" fillId="0" borderId="0" applyFont="0" applyFill="0" applyBorder="0" applyAlignment="0" applyProtection="0"/>
    <xf numFmtId="44" fontId="128" fillId="0" borderId="0" applyFont="0" applyFill="0" applyBorder="0" applyAlignment="0" applyProtection="0"/>
    <xf numFmtId="42" fontId="128" fillId="0" borderId="0" applyFont="0" applyFill="0" applyBorder="0" applyAlignment="0" applyProtection="0"/>
    <xf numFmtId="43" fontId="128" fillId="0" borderId="0" applyFont="0" applyFill="0" applyBorder="0" applyAlignment="0" applyProtection="0"/>
    <xf numFmtId="41" fontId="128" fillId="0" borderId="0" applyFont="0" applyFill="0" applyBorder="0" applyAlignment="0" applyProtection="0"/>
    <xf numFmtId="0" fontId="129" fillId="0" borderId="0" applyNumberFormat="0" applyFill="0" applyBorder="0" applyAlignment="0" applyProtection="0"/>
    <xf numFmtId="0" fontId="128" fillId="0" borderId="21" applyNumberFormat="0" applyFont="0" applyFill="0" applyAlignment="0" applyProtection="0"/>
    <xf numFmtId="0" fontId="128" fillId="0" borderId="44" applyNumberFormat="0" applyFont="0" applyFill="0" applyAlignment="0" applyProtection="0"/>
    <xf numFmtId="3" fontId="58" fillId="64" borderId="50" applyFont="0">
      <alignment horizontal="right" vertical="center"/>
      <protection locked="0"/>
    </xf>
    <xf numFmtId="0" fontId="37" fillId="0" borderId="0"/>
    <xf numFmtId="9" fontId="37" fillId="0" borderId="0" applyFont="0" applyFill="0" applyBorder="0" applyAlignment="0" applyProtection="0"/>
    <xf numFmtId="0" fontId="132" fillId="0" borderId="0" applyNumberFormat="0" applyFill="0" applyBorder="0" applyAlignment="0" applyProtection="0">
      <alignment vertical="top"/>
      <protection locked="0"/>
    </xf>
    <xf numFmtId="0" fontId="37" fillId="0" borderId="0"/>
    <xf numFmtId="165" fontId="37" fillId="0" borderId="0" applyFont="0" applyFill="0" applyBorder="0" applyAlignment="0" applyProtection="0"/>
    <xf numFmtId="0" fontId="37" fillId="14" borderId="30" applyNumberFormat="0" applyFont="0" applyAlignment="0" applyProtection="0"/>
    <xf numFmtId="0" fontId="128" fillId="0" borderId="0"/>
    <xf numFmtId="9" fontId="128" fillId="0" borderId="0" applyFont="0" applyFill="0" applyBorder="0" applyAlignment="0" applyProtection="0"/>
    <xf numFmtId="44" fontId="128" fillId="0" borderId="0" applyFont="0" applyFill="0" applyBorder="0" applyAlignment="0" applyProtection="0"/>
    <xf numFmtId="0" fontId="128" fillId="0" borderId="0"/>
    <xf numFmtId="43" fontId="128" fillId="0" borderId="0" applyFont="0" applyFill="0" applyBorder="0" applyAlignment="0" applyProtection="0"/>
    <xf numFmtId="43" fontId="128" fillId="0" borderId="0" applyFont="0" applyFill="0" applyBorder="0" applyAlignment="0" applyProtection="0"/>
    <xf numFmtId="9" fontId="128" fillId="0" borderId="0" applyFont="0" applyFill="0" applyBorder="0" applyAlignment="0" applyProtection="0"/>
    <xf numFmtId="44" fontId="128" fillId="0" borderId="0" applyFont="0" applyFill="0" applyBorder="0" applyAlignment="0" applyProtection="0"/>
    <xf numFmtId="0" fontId="36" fillId="0" borderId="0"/>
    <xf numFmtId="43" fontId="133" fillId="0" borderId="0" applyFont="0" applyFill="0" applyBorder="0" applyAlignment="0" applyProtection="0"/>
    <xf numFmtId="0" fontId="35" fillId="0" borderId="0"/>
    <xf numFmtId="9" fontId="134" fillId="0" borderId="0" applyFont="0" applyFill="0" applyBorder="0" applyAlignment="0" applyProtection="0"/>
    <xf numFmtId="0" fontId="34" fillId="0" borderId="0"/>
    <xf numFmtId="0" fontId="135" fillId="0" borderId="0" applyNumberFormat="0" applyFill="0" applyBorder="0" applyProtection="0">
      <alignment vertical="top" wrapText="1"/>
    </xf>
    <xf numFmtId="0" fontId="34" fillId="0" borderId="0"/>
    <xf numFmtId="43" fontId="34" fillId="0" borderId="0" applyFont="0" applyFill="0" applyBorder="0" applyAlignment="0" applyProtection="0"/>
    <xf numFmtId="0" fontId="58" fillId="0" borderId="0"/>
    <xf numFmtId="0" fontId="128" fillId="0" borderId="0"/>
    <xf numFmtId="0" fontId="128" fillId="0" borderId="0"/>
    <xf numFmtId="44" fontId="128" fillId="0" borderId="0" applyFont="0" applyFill="0" applyBorder="0" applyAlignment="0" applyProtection="0"/>
    <xf numFmtId="43" fontId="128" fillId="0" borderId="0" applyFont="0" applyFill="0" applyBorder="0" applyAlignment="0" applyProtection="0"/>
    <xf numFmtId="43" fontId="128" fillId="0" borderId="0" applyFont="0" applyFill="0" applyBorder="0" applyAlignment="0" applyProtection="0"/>
    <xf numFmtId="44" fontId="128" fillId="0" borderId="0" applyFont="0" applyFill="0" applyBorder="0" applyAlignment="0" applyProtection="0"/>
    <xf numFmtId="0" fontId="33" fillId="0" borderId="0"/>
    <xf numFmtId="9" fontId="33" fillId="0" borderId="0" applyFont="0" applyFill="0" applyBorder="0" applyAlignment="0" applyProtection="0"/>
    <xf numFmtId="0" fontId="33" fillId="0" borderId="0"/>
    <xf numFmtId="0" fontId="32" fillId="0" borderId="0"/>
    <xf numFmtId="165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165" fontId="32" fillId="0" borderId="0" applyFont="0" applyFill="0" applyBorder="0" applyAlignment="0" applyProtection="0"/>
    <xf numFmtId="0" fontId="32" fillId="14" borderId="30" applyNumberFormat="0" applyFont="0" applyAlignment="0" applyProtection="0"/>
    <xf numFmtId="0" fontId="32" fillId="0" borderId="0"/>
    <xf numFmtId="9" fontId="32" fillId="0" borderId="0" applyFont="0" applyFill="0" applyBorder="0" applyAlignment="0" applyProtection="0"/>
    <xf numFmtId="0" fontId="31" fillId="0" borderId="0"/>
    <xf numFmtId="0" fontId="30" fillId="0" borderId="0"/>
    <xf numFmtId="0" fontId="29" fillId="0" borderId="0"/>
    <xf numFmtId="165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0" fontId="28" fillId="0" borderId="0"/>
    <xf numFmtId="0" fontId="145" fillId="0" borderId="0"/>
    <xf numFmtId="0" fontId="128" fillId="0" borderId="0"/>
    <xf numFmtId="0" fontId="128" fillId="0" borderId="0"/>
    <xf numFmtId="0" fontId="128" fillId="0" borderId="0"/>
    <xf numFmtId="0" fontId="128" fillId="0" borderId="0"/>
    <xf numFmtId="0" fontId="128" fillId="0" borderId="0"/>
    <xf numFmtId="0" fontId="128" fillId="0" borderId="0"/>
    <xf numFmtId="44" fontId="128" fillId="0" borderId="0" applyFont="0" applyFill="0" applyBorder="0" applyAlignment="0" applyProtection="0"/>
    <xf numFmtId="43" fontId="128" fillId="0" borderId="0" applyFont="0" applyFill="0" applyBorder="0" applyAlignment="0" applyProtection="0"/>
    <xf numFmtId="43" fontId="128" fillId="0" borderId="0" applyFont="0" applyFill="0" applyBorder="0" applyAlignment="0" applyProtection="0"/>
    <xf numFmtId="44" fontId="128" fillId="0" borderId="0" applyFont="0" applyFill="0" applyBorder="0" applyAlignment="0" applyProtection="0"/>
    <xf numFmtId="0" fontId="128" fillId="0" borderId="0"/>
    <xf numFmtId="0" fontId="128" fillId="0" borderId="0" applyNumberFormat="0" applyFont="0" applyFill="0" applyBorder="0" applyAlignment="0" applyProtection="0"/>
    <xf numFmtId="43" fontId="128" fillId="0" borderId="0" applyFont="0" applyFill="0" applyBorder="0" applyAlignment="0" applyProtection="0"/>
    <xf numFmtId="44" fontId="128" fillId="0" borderId="0" applyFont="0" applyFill="0" applyBorder="0" applyAlignment="0" applyProtection="0"/>
    <xf numFmtId="0" fontId="128" fillId="0" borderId="0"/>
    <xf numFmtId="43" fontId="128" fillId="0" borderId="0" applyFont="0" applyFill="0" applyBorder="0" applyAlignment="0" applyProtection="0"/>
    <xf numFmtId="44" fontId="128" fillId="0" borderId="0" applyFont="0" applyFill="0" applyBorder="0" applyAlignment="0" applyProtection="0"/>
    <xf numFmtId="43" fontId="128" fillId="0" borderId="0" applyFont="0" applyFill="0" applyBorder="0" applyAlignment="0" applyProtection="0"/>
    <xf numFmtId="44" fontId="128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/>
    <xf numFmtId="0" fontId="26" fillId="0" borderId="0"/>
    <xf numFmtId="43" fontId="58" fillId="0" borderId="0" applyFont="0" applyFill="0" applyBorder="0" applyAlignment="0" applyProtection="0"/>
    <xf numFmtId="0" fontId="25" fillId="0" borderId="0"/>
    <xf numFmtId="0" fontId="25" fillId="0" borderId="0"/>
    <xf numFmtId="0" fontId="128" fillId="0" borderId="0"/>
    <xf numFmtId="0" fontId="128" fillId="0" borderId="0"/>
    <xf numFmtId="0" fontId="128" fillId="0" borderId="0"/>
    <xf numFmtId="0" fontId="128" fillId="0" borderId="0"/>
    <xf numFmtId="0" fontId="128" fillId="0" borderId="0"/>
    <xf numFmtId="0" fontId="128" fillId="0" borderId="0"/>
    <xf numFmtId="0" fontId="128" fillId="0" borderId="0"/>
    <xf numFmtId="0" fontId="128" fillId="0" borderId="0"/>
    <xf numFmtId="0" fontId="128" fillId="0" borderId="0"/>
    <xf numFmtId="44" fontId="128" fillId="0" borderId="0" applyFont="0" applyFill="0" applyBorder="0" applyAlignment="0" applyProtection="0"/>
    <xf numFmtId="43" fontId="128" fillId="0" borderId="0" applyFont="0" applyFill="0" applyBorder="0" applyAlignment="0" applyProtection="0"/>
    <xf numFmtId="43" fontId="128" fillId="0" borderId="0" applyFont="0" applyFill="0" applyBorder="0" applyAlignment="0" applyProtection="0"/>
    <xf numFmtId="44" fontId="128" fillId="0" borderId="0" applyFont="0" applyFill="0" applyBorder="0" applyAlignment="0" applyProtection="0"/>
    <xf numFmtId="0" fontId="24" fillId="0" borderId="0"/>
    <xf numFmtId="0" fontId="23" fillId="0" borderId="0"/>
    <xf numFmtId="0" fontId="22" fillId="0" borderId="0"/>
    <xf numFmtId="0" fontId="21" fillId="0" borderId="0"/>
    <xf numFmtId="0" fontId="21" fillId="0" borderId="0"/>
    <xf numFmtId="0" fontId="20" fillId="0" borderId="0"/>
    <xf numFmtId="0" fontId="19" fillId="0" borderId="0"/>
    <xf numFmtId="44" fontId="128" fillId="0" borderId="0" applyFont="0" applyFill="0" applyBorder="0" applyAlignment="0" applyProtection="0"/>
    <xf numFmtId="43" fontId="128" fillId="0" borderId="0" applyFont="0" applyFill="0" applyBorder="0" applyAlignment="0" applyProtection="0"/>
    <xf numFmtId="0" fontId="18" fillId="0" borderId="0"/>
    <xf numFmtId="0" fontId="17" fillId="0" borderId="0"/>
    <xf numFmtId="0" fontId="16" fillId="0" borderId="0"/>
    <xf numFmtId="0" fontId="15" fillId="0" borderId="0"/>
    <xf numFmtId="0" fontId="14" fillId="0" borderId="0"/>
    <xf numFmtId="0" fontId="13" fillId="0" borderId="0"/>
    <xf numFmtId="0" fontId="12" fillId="0" borderId="0"/>
    <xf numFmtId="0" fontId="58" fillId="0" borderId="0"/>
    <xf numFmtId="0" fontId="102" fillId="0" borderId="0"/>
    <xf numFmtId="0" fontId="11" fillId="0" borderId="0"/>
    <xf numFmtId="0" fontId="11" fillId="0" borderId="0"/>
    <xf numFmtId="0" fontId="10" fillId="0" borderId="0"/>
    <xf numFmtId="0" fontId="9" fillId="0" borderId="0"/>
    <xf numFmtId="0" fontId="8" fillId="0" borderId="0"/>
    <xf numFmtId="0" fontId="7" fillId="0" borderId="0"/>
    <xf numFmtId="0" fontId="6" fillId="0" borderId="0"/>
    <xf numFmtId="0" fontId="5" fillId="0" borderId="0"/>
    <xf numFmtId="0" fontId="4" fillId="0" borderId="0"/>
    <xf numFmtId="0" fontId="3" fillId="0" borderId="0"/>
    <xf numFmtId="0" fontId="2" fillId="0" borderId="0"/>
    <xf numFmtId="0" fontId="1" fillId="0" borderId="0"/>
    <xf numFmtId="0" fontId="154" fillId="0" borderId="0" applyNumberFormat="0" applyFill="0" applyBorder="0" applyAlignment="0" applyProtection="0"/>
    <xf numFmtId="0" fontId="155" fillId="0" borderId="0" applyNumberFormat="0" applyFill="0" applyBorder="0" applyAlignment="0" applyProtection="0"/>
  </cellStyleXfs>
  <cellXfs count="181">
    <xf numFmtId="0" fontId="0" fillId="0" borderId="0" xfId="0"/>
    <xf numFmtId="0" fontId="0" fillId="7" borderId="0" xfId="0" applyFill="1"/>
    <xf numFmtId="0" fontId="0" fillId="0" borderId="0" xfId="0"/>
    <xf numFmtId="0" fontId="130" fillId="0" borderId="0" xfId="0" applyFont="1"/>
    <xf numFmtId="3" fontId="130" fillId="0" borderId="0" xfId="0" applyNumberFormat="1" applyFont="1"/>
    <xf numFmtId="0" fontId="130" fillId="0" borderId="0" xfId="0" applyFont="1" applyFill="1" applyBorder="1"/>
    <xf numFmtId="0" fontId="130" fillId="0" borderId="0" xfId="0" applyFont="1" applyFill="1"/>
    <xf numFmtId="0" fontId="131" fillId="0" borderId="0" xfId="0" applyFont="1" applyFill="1" applyBorder="1"/>
    <xf numFmtId="0" fontId="131" fillId="0" borderId="0" xfId="0" applyFont="1" applyFill="1"/>
    <xf numFmtId="0" fontId="102" fillId="0" borderId="0" xfId="0" applyFont="1"/>
    <xf numFmtId="0" fontId="137" fillId="66" borderId="0" xfId="0" applyFont="1" applyFill="1" applyAlignment="1">
      <alignment vertical="center" wrapText="1"/>
    </xf>
    <xf numFmtId="0" fontId="84" fillId="0" borderId="0" xfId="0" applyFont="1" applyAlignment="1">
      <alignment vertical="center"/>
    </xf>
    <xf numFmtId="0" fontId="102" fillId="0" borderId="50" xfId="0" applyFont="1" applyBorder="1" applyAlignment="1">
      <alignment horizontal="justify" vertical="center" wrapText="1"/>
    </xf>
    <xf numFmtId="0" fontId="102" fillId="0" borderId="50" xfId="0" applyFont="1" applyBorder="1" applyAlignment="1">
      <alignment vertical="center" wrapText="1"/>
    </xf>
    <xf numFmtId="0" fontId="139" fillId="0" borderId="50" xfId="0" applyFont="1" applyBorder="1" applyAlignment="1">
      <alignment vertical="center" wrapText="1"/>
    </xf>
    <xf numFmtId="0" fontId="140" fillId="0" borderId="0" xfId="0" applyFont="1"/>
    <xf numFmtId="0" fontId="102" fillId="0" borderId="50" xfId="0" applyFont="1" applyBorder="1" applyAlignment="1">
      <alignment horizontal="left" vertical="center" wrapText="1" indent="1"/>
    </xf>
    <xf numFmtId="0" fontId="102" fillId="0" borderId="50" xfId="0" applyFont="1" applyFill="1" applyBorder="1" applyAlignment="1">
      <alignment vertical="center" wrapText="1"/>
    </xf>
    <xf numFmtId="0" fontId="102" fillId="0" borderId="50" xfId="0" applyFont="1" applyFill="1" applyBorder="1" applyAlignment="1">
      <alignment horizontal="left" vertical="center" wrapText="1" indent="1"/>
    </xf>
    <xf numFmtId="0" fontId="137" fillId="66" borderId="50" xfId="0" applyFont="1" applyFill="1" applyBorder="1" applyAlignment="1">
      <alignment vertical="center" wrapText="1"/>
    </xf>
    <xf numFmtId="0" fontId="102" fillId="66" borderId="20" xfId="0" applyFont="1" applyFill="1" applyBorder="1" applyAlignment="1">
      <alignment horizontal="center" vertical="center" wrapText="1"/>
    </xf>
    <xf numFmtId="0" fontId="102" fillId="66" borderId="9" xfId="0" applyFont="1" applyFill="1" applyBorder="1" applyAlignment="1">
      <alignment horizontal="center" vertical="center" wrapText="1"/>
    </xf>
    <xf numFmtId="0" fontId="102" fillId="66" borderId="16" xfId="0" applyFont="1" applyFill="1" applyBorder="1" applyAlignment="1">
      <alignment horizontal="center" vertical="center" wrapText="1"/>
    </xf>
    <xf numFmtId="0" fontId="102" fillId="65" borderId="20" xfId="0" applyFont="1" applyFill="1" applyBorder="1" applyAlignment="1">
      <alignment horizontal="center" vertical="center" wrapText="1"/>
    </xf>
    <xf numFmtId="0" fontId="102" fillId="0" borderId="14" xfId="0" applyFont="1" applyBorder="1" applyAlignment="1">
      <alignment horizontal="center" vertical="center"/>
    </xf>
    <xf numFmtId="0" fontId="102" fillId="0" borderId="9" xfId="0" applyFont="1" applyBorder="1" applyAlignment="1">
      <alignment horizontal="center" vertical="center"/>
    </xf>
    <xf numFmtId="0" fontId="102" fillId="0" borderId="16" xfId="0" applyFont="1" applyBorder="1" applyAlignment="1">
      <alignment horizontal="center" vertical="center"/>
    </xf>
    <xf numFmtId="0" fontId="102" fillId="66" borderId="12" xfId="0" applyFont="1" applyFill="1" applyBorder="1" applyAlignment="1">
      <alignment horizontal="center" vertical="center" wrapText="1"/>
    </xf>
    <xf numFmtId="0" fontId="142" fillId="0" borderId="4" xfId="0" applyFont="1" applyBorder="1" applyAlignment="1">
      <alignment vertical="center" wrapText="1"/>
    </xf>
    <xf numFmtId="0" fontId="137" fillId="0" borderId="50" xfId="0" applyFont="1" applyBorder="1" applyAlignment="1">
      <alignment vertical="center" wrapText="1"/>
    </xf>
    <xf numFmtId="3" fontId="137" fillId="0" borderId="50" xfId="0" applyNumberFormat="1" applyFont="1" applyBorder="1" applyAlignment="1">
      <alignment horizontal="center" vertical="center" wrapText="1"/>
    </xf>
    <xf numFmtId="3" fontId="102" fillId="0" borderId="0" xfId="0" applyNumberFormat="1" applyFont="1"/>
    <xf numFmtId="0" fontId="102" fillId="7" borderId="50" xfId="0" applyFont="1" applyFill="1" applyBorder="1" applyAlignment="1">
      <alignment vertical="center" wrapText="1"/>
    </xf>
    <xf numFmtId="3" fontId="102" fillId="0" borderId="50" xfId="0" applyNumberFormat="1" applyFont="1" applyBorder="1" applyAlignment="1">
      <alignment horizontal="center" vertical="center" wrapText="1"/>
    </xf>
    <xf numFmtId="180" fontId="102" fillId="0" borderId="6" xfId="0" applyNumberFormat="1" applyFont="1" applyBorder="1" applyAlignment="1">
      <alignment horizontal="center" vertical="center" wrapText="1"/>
    </xf>
    <xf numFmtId="0" fontId="139" fillId="0" borderId="50" xfId="0" applyFont="1" applyFill="1" applyBorder="1" applyAlignment="1">
      <alignment horizontal="center" vertical="center" wrapText="1"/>
    </xf>
    <xf numFmtId="0" fontId="137" fillId="0" borderId="50" xfId="0" applyFont="1" applyFill="1" applyBorder="1" applyAlignment="1">
      <alignment vertical="center" wrapText="1"/>
    </xf>
    <xf numFmtId="0" fontId="102" fillId="0" borderId="20" xfId="0" applyFont="1" applyFill="1" applyBorder="1" applyAlignment="1">
      <alignment vertical="center" wrapText="1"/>
    </xf>
    <xf numFmtId="0" fontId="141" fillId="0" borderId="20" xfId="0" applyFont="1" applyFill="1" applyBorder="1" applyAlignment="1">
      <alignment vertical="center" wrapText="1"/>
    </xf>
    <xf numFmtId="0" fontId="141" fillId="0" borderId="9" xfId="0" applyFont="1" applyFill="1" applyBorder="1" applyAlignment="1">
      <alignment vertical="center" wrapText="1"/>
    </xf>
    <xf numFmtId="0" fontId="141" fillId="0" borderId="16" xfId="0" applyFont="1" applyFill="1" applyBorder="1" applyAlignment="1">
      <alignment vertical="center" wrapText="1"/>
    </xf>
    <xf numFmtId="0" fontId="102" fillId="0" borderId="12" xfId="0" applyFont="1" applyFill="1" applyBorder="1" applyAlignment="1">
      <alignment vertical="center" wrapText="1"/>
    </xf>
    <xf numFmtId="0" fontId="141" fillId="0" borderId="12" xfId="0" applyFont="1" applyFill="1" applyBorder="1" applyAlignment="1">
      <alignment vertical="center" wrapText="1"/>
    </xf>
    <xf numFmtId="0" fontId="102" fillId="0" borderId="13" xfId="0" applyFont="1" applyFill="1" applyBorder="1" applyAlignment="1">
      <alignment vertical="center"/>
    </xf>
    <xf numFmtId="0" fontId="102" fillId="0" borderId="11" xfId="0" applyFont="1" applyFill="1" applyBorder="1" applyAlignment="1">
      <alignment vertical="center" wrapText="1"/>
    </xf>
    <xf numFmtId="0" fontId="102" fillId="0" borderId="13" xfId="0" applyFont="1" applyFill="1" applyBorder="1" applyAlignment="1">
      <alignment vertical="center" wrapText="1"/>
    </xf>
    <xf numFmtId="0" fontId="102" fillId="0" borderId="51" xfId="0" applyFont="1" applyFill="1" applyBorder="1" applyAlignment="1">
      <alignment vertical="center" wrapText="1"/>
    </xf>
    <xf numFmtId="183" fontId="102" fillId="0" borderId="50" xfId="56229" applyNumberFormat="1" applyFont="1" applyBorder="1" applyAlignment="1">
      <alignment horizontal="center" vertical="center" wrapText="1"/>
    </xf>
    <xf numFmtId="183" fontId="137" fillId="0" borderId="50" xfId="56229" applyNumberFormat="1" applyFont="1" applyBorder="1" applyAlignment="1">
      <alignment horizontal="center" vertical="center" wrapText="1"/>
    </xf>
    <xf numFmtId="2" fontId="102" fillId="0" borderId="50" xfId="56229" applyNumberFormat="1" applyFont="1" applyBorder="1" applyAlignment="1">
      <alignment horizontal="center" vertical="center" wrapText="1"/>
    </xf>
    <xf numFmtId="2" fontId="102" fillId="0" borderId="50" xfId="56229" quotePrefix="1" applyNumberFormat="1" applyFont="1" applyBorder="1" applyAlignment="1">
      <alignment horizontal="center" vertical="center" wrapText="1"/>
    </xf>
    <xf numFmtId="0" fontId="148" fillId="0" borderId="0" xfId="0" applyFont="1"/>
    <xf numFmtId="0" fontId="130" fillId="7" borderId="0" xfId="0" applyFont="1" applyFill="1"/>
    <xf numFmtId="0" fontId="147" fillId="7" borderId="0" xfId="0" applyFont="1" applyFill="1"/>
    <xf numFmtId="0" fontId="102" fillId="7" borderId="0" xfId="0" applyFont="1" applyFill="1"/>
    <xf numFmtId="0" fontId="102" fillId="6" borderId="50" xfId="0" applyFont="1" applyFill="1" applyBorder="1" applyAlignment="1">
      <alignment horizontal="center" vertical="center" wrapText="1"/>
    </xf>
    <xf numFmtId="0" fontId="139" fillId="6" borderId="50" xfId="0" applyFont="1" applyFill="1" applyBorder="1" applyAlignment="1">
      <alignment horizontal="center" vertical="center" wrapText="1"/>
    </xf>
    <xf numFmtId="0" fontId="142" fillId="0" borderId="47" xfId="0" applyFont="1" applyBorder="1" applyAlignment="1">
      <alignment vertical="center" wrapText="1"/>
    </xf>
    <xf numFmtId="0" fontId="143" fillId="0" borderId="46" xfId="0" applyFont="1" applyBorder="1" applyAlignment="1">
      <alignment vertical="center" wrapText="1"/>
    </xf>
    <xf numFmtId="0" fontId="142" fillId="0" borderId="7" xfId="0" applyFont="1" applyBorder="1" applyAlignment="1">
      <alignment vertical="center" wrapText="1"/>
    </xf>
    <xf numFmtId="0" fontId="84" fillId="6" borderId="50" xfId="0" applyFont="1" applyFill="1" applyBorder="1" applyAlignment="1">
      <alignment vertical="center" wrapText="1"/>
    </xf>
    <xf numFmtId="0" fontId="137" fillId="6" borderId="50" xfId="0" applyFont="1" applyFill="1" applyBorder="1" applyAlignment="1">
      <alignment horizontal="center" vertical="center" wrapText="1"/>
    </xf>
    <xf numFmtId="0" fontId="138" fillId="6" borderId="50" xfId="0" applyFont="1" applyFill="1" applyBorder="1" applyAlignment="1">
      <alignment horizontal="center" vertical="center" wrapText="1"/>
    </xf>
    <xf numFmtId="0" fontId="143" fillId="0" borderId="0" xfId="0" applyFont="1" applyBorder="1" applyAlignment="1">
      <alignment vertical="center" wrapText="1"/>
    </xf>
    <xf numFmtId="0" fontId="130" fillId="0" borderId="1" xfId="0" applyFont="1" applyBorder="1"/>
    <xf numFmtId="0" fontId="150" fillId="0" borderId="0" xfId="0" applyFont="1"/>
    <xf numFmtId="0" fontId="150" fillId="7" borderId="0" xfId="0" applyFont="1" applyFill="1"/>
    <xf numFmtId="0" fontId="130" fillId="7" borderId="0" xfId="0" applyFont="1" applyFill="1" applyBorder="1"/>
    <xf numFmtId="0" fontId="140" fillId="7" borderId="0" xfId="0" applyFont="1" applyFill="1"/>
    <xf numFmtId="0" fontId="151" fillId="7" borderId="0" xfId="0" applyFont="1" applyFill="1"/>
    <xf numFmtId="0" fontId="151" fillId="7" borderId="0" xfId="0" applyFont="1" applyFill="1" applyAlignment="1">
      <alignment horizontal="center"/>
    </xf>
    <xf numFmtId="0" fontId="0" fillId="7" borderId="0" xfId="0" applyFill="1" applyAlignment="1">
      <alignment horizontal="center"/>
    </xf>
    <xf numFmtId="180" fontId="139" fillId="0" borderId="6" xfId="0" applyNumberFormat="1" applyFont="1" applyBorder="1" applyAlignment="1">
      <alignment horizontal="center" vertical="center" wrapText="1"/>
    </xf>
    <xf numFmtId="3" fontId="102" fillId="7" borderId="48" xfId="0" applyNumberFormat="1" applyFont="1" applyFill="1" applyBorder="1" applyAlignment="1">
      <alignment horizontal="center" vertical="center" wrapText="1"/>
    </xf>
    <xf numFmtId="0" fontId="102" fillId="7" borderId="2" xfId="0" applyFont="1" applyFill="1" applyBorder="1"/>
    <xf numFmtId="0" fontId="102" fillId="7" borderId="0" xfId="0" applyFont="1" applyFill="1" applyBorder="1"/>
    <xf numFmtId="0" fontId="102" fillId="6" borderId="50" xfId="0" applyFont="1" applyFill="1" applyBorder="1" applyAlignment="1">
      <alignment horizontal="center" vertical="center"/>
    </xf>
    <xf numFmtId="0" fontId="102" fillId="7" borderId="50" xfId="0" applyFont="1" applyFill="1" applyBorder="1" applyAlignment="1">
      <alignment vertical="center"/>
    </xf>
    <xf numFmtId="0" fontId="139" fillId="7" borderId="0" xfId="0" applyFont="1" applyFill="1" applyBorder="1"/>
    <xf numFmtId="0" fontId="144" fillId="7" borderId="0" xfId="0" applyFont="1" applyFill="1" applyBorder="1"/>
    <xf numFmtId="0" fontId="84" fillId="7" borderId="50" xfId="0" applyFont="1" applyFill="1" applyBorder="1" applyAlignment="1">
      <alignment vertical="center"/>
    </xf>
    <xf numFmtId="0" fontId="144" fillId="7" borderId="47" xfId="0" applyFont="1" applyFill="1" applyBorder="1"/>
    <xf numFmtId="0" fontId="144" fillId="7" borderId="45" xfId="0" applyFont="1" applyFill="1" applyBorder="1"/>
    <xf numFmtId="0" fontId="84" fillId="7" borderId="50" xfId="0" applyFont="1" applyFill="1" applyBorder="1" applyAlignment="1">
      <alignment horizontal="center" vertical="center"/>
    </xf>
    <xf numFmtId="0" fontId="130" fillId="0" borderId="50" xfId="0" applyFont="1" applyBorder="1" applyAlignment="1">
      <alignment horizontal="center" vertical="center"/>
    </xf>
    <xf numFmtId="0" fontId="152" fillId="0" borderId="0" xfId="0" applyFont="1"/>
    <xf numFmtId="0" fontId="84" fillId="6" borderId="50" xfId="0" applyFont="1" applyFill="1" applyBorder="1" applyAlignment="1">
      <alignment horizontal="center" vertical="center"/>
    </xf>
    <xf numFmtId="0" fontId="147" fillId="0" borderId="0" xfId="0" applyFont="1" applyAlignment="1">
      <alignment vertical="center"/>
    </xf>
    <xf numFmtId="0" fontId="130" fillId="0" borderId="50" xfId="0" applyFont="1" applyFill="1" applyBorder="1" applyAlignment="1">
      <alignment horizontal="center" vertical="center" wrapText="1"/>
    </xf>
    <xf numFmtId="0" fontId="130" fillId="0" borderId="50" xfId="0" applyFont="1" applyFill="1" applyBorder="1"/>
    <xf numFmtId="3" fontId="130" fillId="0" borderId="50" xfId="0" applyNumberFormat="1" applyFont="1" applyFill="1" applyBorder="1" applyAlignment="1">
      <alignment vertical="center" wrapText="1"/>
    </xf>
    <xf numFmtId="3" fontId="130" fillId="66" borderId="50" xfId="0" applyNumberFormat="1" applyFont="1" applyFill="1" applyBorder="1" applyAlignment="1">
      <alignment vertical="center" wrapText="1"/>
    </xf>
    <xf numFmtId="3" fontId="130" fillId="66" borderId="50" xfId="0" applyNumberFormat="1" applyFont="1" applyFill="1" applyBorder="1" applyAlignment="1">
      <alignment horizontal="right" vertical="center" wrapText="1"/>
    </xf>
    <xf numFmtId="0" fontId="102" fillId="7" borderId="0" xfId="56314" applyFill="1"/>
    <xf numFmtId="0" fontId="102" fillId="7" borderId="0" xfId="56314" applyFill="1" applyAlignment="1">
      <alignment vertical="center"/>
    </xf>
    <xf numFmtId="0" fontId="136" fillId="7" borderId="0" xfId="56314" applyFont="1" applyFill="1" applyAlignment="1">
      <alignment vertical="center"/>
    </xf>
    <xf numFmtId="0" fontId="149" fillId="7" borderId="0" xfId="56314" applyFont="1" applyFill="1" applyAlignment="1">
      <alignment vertical="center"/>
    </xf>
    <xf numFmtId="0" fontId="102" fillId="7" borderId="50" xfId="56314" applyFont="1" applyFill="1" applyBorder="1" applyAlignment="1">
      <alignment horizontal="center" vertical="center" wrapText="1"/>
    </xf>
    <xf numFmtId="0" fontId="102" fillId="7" borderId="50" xfId="56314" applyFont="1" applyFill="1" applyBorder="1" applyAlignment="1">
      <alignment horizontal="center" vertical="center"/>
    </xf>
    <xf numFmtId="0" fontId="102" fillId="7" borderId="51" xfId="56314" applyFont="1" applyFill="1" applyBorder="1" applyAlignment="1">
      <alignment vertical="center" wrapText="1"/>
    </xf>
    <xf numFmtId="0" fontId="102" fillId="7" borderId="50" xfId="56314" applyFont="1" applyFill="1" applyBorder="1" applyAlignment="1">
      <alignment vertical="center" wrapText="1"/>
    </xf>
    <xf numFmtId="0" fontId="137" fillId="0" borderId="50" xfId="0" applyFont="1" applyBorder="1" applyAlignment="1">
      <alignment horizontal="center" vertical="center" wrapText="1"/>
    </xf>
    <xf numFmtId="0" fontId="137" fillId="0" borderId="50" xfId="0" applyFont="1" applyFill="1" applyBorder="1" applyAlignment="1">
      <alignment horizontal="center" vertical="center" wrapText="1"/>
    </xf>
    <xf numFmtId="0" fontId="102" fillId="7" borderId="50" xfId="0" applyFont="1" applyFill="1" applyBorder="1" applyAlignment="1">
      <alignment horizontal="center" vertical="center"/>
    </xf>
    <xf numFmtId="0" fontId="102" fillId="0" borderId="50" xfId="0" applyFont="1" applyFill="1" applyBorder="1" applyAlignment="1">
      <alignment horizontal="center" vertical="center" wrapText="1"/>
    </xf>
    <xf numFmtId="0" fontId="102" fillId="0" borderId="50" xfId="0" applyFont="1" applyBorder="1" applyAlignment="1">
      <alignment horizontal="center" vertical="center" wrapText="1"/>
    </xf>
    <xf numFmtId="0" fontId="102" fillId="0" borderId="20" xfId="0" applyFont="1" applyBorder="1" applyAlignment="1">
      <alignment horizontal="center" vertical="center" wrapText="1"/>
    </xf>
    <xf numFmtId="0" fontId="138" fillId="0" borderId="50" xfId="0" applyFont="1" applyBorder="1" applyAlignment="1">
      <alignment horizontal="center" vertical="center" wrapText="1"/>
    </xf>
    <xf numFmtId="9" fontId="130" fillId="66" borderId="50" xfId="56229" applyFont="1" applyFill="1" applyBorder="1" applyAlignment="1">
      <alignment vertical="center" wrapText="1"/>
    </xf>
    <xf numFmtId="0" fontId="149" fillId="0" borderId="0" xfId="56326" applyFont="1"/>
    <xf numFmtId="0" fontId="1" fillId="0" borderId="0" xfId="56326"/>
    <xf numFmtId="0" fontId="153" fillId="0" borderId="0" xfId="56326" applyFont="1"/>
    <xf numFmtId="0" fontId="1" fillId="7" borderId="0" xfId="56326" applyFill="1"/>
    <xf numFmtId="0" fontId="154" fillId="0" borderId="0" xfId="56327"/>
    <xf numFmtId="0" fontId="1" fillId="0" borderId="0" xfId="56326" applyAlignment="1">
      <alignment vertical="top"/>
    </xf>
    <xf numFmtId="0" fontId="1" fillId="0" borderId="0" xfId="56326" applyFont="1"/>
    <xf numFmtId="0" fontId="1" fillId="7" borderId="0" xfId="56326" applyFont="1" applyFill="1"/>
    <xf numFmtId="0" fontId="154" fillId="0" borderId="0" xfId="56327" applyFont="1"/>
    <xf numFmtId="0" fontId="156" fillId="0" borderId="0" xfId="56328" applyFont="1"/>
    <xf numFmtId="0" fontId="149" fillId="7" borderId="0" xfId="56326" applyFont="1" applyFill="1"/>
    <xf numFmtId="0" fontId="153" fillId="7" borderId="0" xfId="56326" applyFont="1" applyFill="1"/>
    <xf numFmtId="0" fontId="1" fillId="7" borderId="0" xfId="56326" applyFill="1" applyAlignment="1">
      <alignment vertical="top"/>
    </xf>
    <xf numFmtId="0" fontId="1" fillId="7" borderId="0" xfId="56326" applyFill="1" applyAlignment="1">
      <alignment vertical="top" wrapText="1"/>
    </xf>
    <xf numFmtId="0" fontId="1" fillId="0" borderId="0" xfId="56326" applyAlignment="1">
      <alignment horizontal="left" wrapText="1"/>
    </xf>
    <xf numFmtId="0" fontId="139" fillId="6" borderId="51" xfId="0" applyFont="1" applyFill="1" applyBorder="1" applyAlignment="1">
      <alignment horizontal="left" vertical="center" wrapText="1"/>
    </xf>
    <xf numFmtId="0" fontId="139" fillId="6" borderId="49" xfId="0" applyFont="1" applyFill="1" applyBorder="1" applyAlignment="1">
      <alignment horizontal="left" vertical="center" wrapText="1"/>
    </xf>
    <xf numFmtId="0" fontId="139" fillId="6" borderId="48" xfId="0" applyFont="1" applyFill="1" applyBorder="1" applyAlignment="1">
      <alignment horizontal="left" vertical="center" wrapText="1"/>
    </xf>
    <xf numFmtId="0" fontId="84" fillId="6" borderId="51" xfId="0" applyFont="1" applyFill="1" applyBorder="1" applyAlignment="1">
      <alignment horizontal="left" vertical="center" wrapText="1"/>
    </xf>
    <xf numFmtId="0" fontId="84" fillId="6" borderId="49" xfId="0" applyFont="1" applyFill="1" applyBorder="1" applyAlignment="1">
      <alignment horizontal="left" vertical="center" wrapText="1"/>
    </xf>
    <xf numFmtId="0" fontId="84" fillId="6" borderId="48" xfId="0" applyFont="1" applyFill="1" applyBorder="1" applyAlignment="1">
      <alignment horizontal="left" vertical="center" wrapText="1"/>
    </xf>
    <xf numFmtId="0" fontId="138" fillId="6" borderId="51" xfId="0" applyFont="1" applyFill="1" applyBorder="1" applyAlignment="1">
      <alignment horizontal="left" vertical="center" wrapText="1"/>
    </xf>
    <xf numFmtId="0" fontId="138" fillId="6" borderId="49" xfId="0" applyFont="1" applyFill="1" applyBorder="1" applyAlignment="1">
      <alignment horizontal="left" vertical="center" wrapText="1"/>
    </xf>
    <xf numFmtId="0" fontId="138" fillId="6" borderId="48" xfId="0" applyFont="1" applyFill="1" applyBorder="1" applyAlignment="1">
      <alignment horizontal="left" vertical="center" wrapText="1"/>
    </xf>
    <xf numFmtId="0" fontId="138" fillId="67" borderId="51" xfId="0" applyFont="1" applyFill="1" applyBorder="1" applyAlignment="1">
      <alignment horizontal="left" vertical="center" wrapText="1"/>
    </xf>
    <xf numFmtId="0" fontId="138" fillId="67" borderId="49" xfId="0" applyFont="1" applyFill="1" applyBorder="1" applyAlignment="1">
      <alignment horizontal="left" vertical="center" wrapText="1"/>
    </xf>
    <xf numFmtId="0" fontId="138" fillId="67" borderId="48" xfId="0" applyFont="1" applyFill="1" applyBorder="1" applyAlignment="1">
      <alignment horizontal="left" vertical="center" wrapText="1"/>
    </xf>
    <xf numFmtId="0" fontId="139" fillId="67" borderId="51" xfId="0" applyFont="1" applyFill="1" applyBorder="1" applyAlignment="1">
      <alignment horizontal="left" vertical="center" wrapText="1"/>
    </xf>
    <xf numFmtId="0" fontId="139" fillId="67" borderId="49" xfId="0" applyFont="1" applyFill="1" applyBorder="1" applyAlignment="1">
      <alignment horizontal="left" vertical="center" wrapText="1"/>
    </xf>
    <xf numFmtId="0" fontId="139" fillId="67" borderId="48" xfId="0" applyFont="1" applyFill="1" applyBorder="1" applyAlignment="1">
      <alignment horizontal="left" vertical="center" wrapText="1"/>
    </xf>
    <xf numFmtId="0" fontId="137" fillId="0" borderId="47" xfId="0" applyFont="1" applyBorder="1" applyAlignment="1">
      <alignment horizontal="center" vertical="center" wrapText="1"/>
    </xf>
    <xf numFmtId="0" fontId="137" fillId="0" borderId="46" xfId="0" applyFont="1" applyBorder="1" applyAlignment="1">
      <alignment horizontal="center" vertical="center" wrapText="1"/>
    </xf>
    <xf numFmtId="0" fontId="137" fillId="0" borderId="2" xfId="0" applyFont="1" applyBorder="1" applyAlignment="1">
      <alignment horizontal="center" vertical="center" wrapText="1"/>
    </xf>
    <xf numFmtId="0" fontId="137" fillId="0" borderId="3" xfId="0" applyFont="1" applyBorder="1" applyAlignment="1">
      <alignment horizontal="center" vertical="center" wrapText="1"/>
    </xf>
    <xf numFmtId="0" fontId="137" fillId="0" borderId="7" xfId="0" applyFont="1" applyBorder="1" applyAlignment="1">
      <alignment horizontal="center" vertical="center" wrapText="1"/>
    </xf>
    <xf numFmtId="0" fontId="137" fillId="0" borderId="4" xfId="0" applyFont="1" applyBorder="1" applyAlignment="1">
      <alignment horizontal="center" vertical="center" wrapText="1"/>
    </xf>
    <xf numFmtId="0" fontId="137" fillId="0" borderId="50" xfId="0" applyFont="1" applyFill="1" applyBorder="1" applyAlignment="1">
      <alignment horizontal="center" vertical="center" wrapText="1"/>
    </xf>
    <xf numFmtId="3" fontId="102" fillId="6" borderId="15" xfId="0" applyNumberFormat="1" applyFont="1" applyFill="1" applyBorder="1" applyAlignment="1">
      <alignment horizontal="center" vertical="center"/>
    </xf>
    <xf numFmtId="3" fontId="102" fillId="6" borderId="0" xfId="0" applyNumberFormat="1" applyFont="1" applyFill="1" applyBorder="1" applyAlignment="1">
      <alignment horizontal="center" vertical="center"/>
    </xf>
    <xf numFmtId="3" fontId="102" fillId="6" borderId="19" xfId="0" applyNumberFormat="1" applyFont="1" applyFill="1" applyBorder="1" applyAlignment="1">
      <alignment horizontal="center" vertical="center"/>
    </xf>
    <xf numFmtId="3" fontId="102" fillId="6" borderId="9" xfId="0" applyNumberFormat="1" applyFont="1" applyFill="1" applyBorder="1" applyAlignment="1">
      <alignment horizontal="center" vertical="center"/>
    </xf>
    <xf numFmtId="3" fontId="102" fillId="6" borderId="18" xfId="0" applyNumberFormat="1" applyFont="1" applyFill="1" applyBorder="1" applyAlignment="1">
      <alignment horizontal="center" vertical="center"/>
    </xf>
    <xf numFmtId="3" fontId="102" fillId="6" borderId="10" xfId="0" applyNumberFormat="1" applyFont="1" applyFill="1" applyBorder="1" applyAlignment="1">
      <alignment horizontal="center" vertical="center"/>
    </xf>
    <xf numFmtId="166" fontId="102" fillId="6" borderId="16" xfId="56229" applyNumberFormat="1" applyFont="1" applyFill="1" applyBorder="1" applyAlignment="1">
      <alignment horizontal="center" vertical="center"/>
    </xf>
    <xf numFmtId="166" fontId="102" fillId="6" borderId="44" xfId="56229" applyNumberFormat="1" applyFont="1" applyFill="1" applyBorder="1" applyAlignment="1">
      <alignment horizontal="center" vertical="center"/>
    </xf>
    <xf numFmtId="166" fontId="102" fillId="6" borderId="17" xfId="56229" applyNumberFormat="1" applyFont="1" applyFill="1" applyBorder="1" applyAlignment="1">
      <alignment horizontal="center" vertical="center"/>
    </xf>
    <xf numFmtId="0" fontId="137" fillId="0" borderId="8" xfId="0" applyFont="1" applyFill="1" applyBorder="1" applyAlignment="1">
      <alignment horizontal="center" vertical="center" wrapText="1"/>
    </xf>
    <xf numFmtId="0" fontId="137" fillId="0" borderId="49" xfId="0" applyFont="1" applyFill="1" applyBorder="1" applyAlignment="1">
      <alignment horizontal="center" vertical="center" wrapText="1"/>
    </xf>
    <xf numFmtId="0" fontId="137" fillId="0" borderId="48" xfId="0" applyFont="1" applyFill="1" applyBorder="1" applyAlignment="1">
      <alignment horizontal="center" vertical="center" wrapText="1"/>
    </xf>
    <xf numFmtId="0" fontId="102" fillId="68" borderId="18" xfId="0" applyFont="1" applyFill="1" applyBorder="1" applyAlignment="1">
      <alignment vertical="center" wrapText="1"/>
    </xf>
    <xf numFmtId="0" fontId="102" fillId="68" borderId="10" xfId="0" applyFont="1" applyFill="1" applyBorder="1" applyAlignment="1">
      <alignment vertical="center" wrapText="1"/>
    </xf>
    <xf numFmtId="3" fontId="102" fillId="6" borderId="9" xfId="0" applyNumberFormat="1" applyFont="1" applyFill="1" applyBorder="1" applyAlignment="1">
      <alignment vertical="center" wrapText="1"/>
    </xf>
    <xf numFmtId="3" fontId="102" fillId="6" borderId="18" xfId="0" applyNumberFormat="1" applyFont="1" applyFill="1" applyBorder="1" applyAlignment="1">
      <alignment vertical="center" wrapText="1"/>
    </xf>
    <xf numFmtId="3" fontId="102" fillId="6" borderId="10" xfId="0" applyNumberFormat="1" applyFont="1" applyFill="1" applyBorder="1" applyAlignment="1">
      <alignment vertical="center" wrapText="1"/>
    </xf>
    <xf numFmtId="3" fontId="102" fillId="68" borderId="18" xfId="0" applyNumberFormat="1" applyFont="1" applyFill="1" applyBorder="1" applyAlignment="1">
      <alignment vertical="center" wrapText="1"/>
    </xf>
    <xf numFmtId="3" fontId="102" fillId="68" borderId="10" xfId="0" applyNumberFormat="1" applyFont="1" applyFill="1" applyBorder="1" applyAlignment="1">
      <alignment vertical="center" wrapText="1"/>
    </xf>
    <xf numFmtId="3" fontId="146" fillId="6" borderId="9" xfId="0" applyNumberFormat="1" applyFont="1" applyFill="1" applyBorder="1" applyAlignment="1">
      <alignment horizontal="right" vertical="center" wrapText="1"/>
    </xf>
    <xf numFmtId="3" fontId="146" fillId="6" borderId="18" xfId="0" applyNumberFormat="1" applyFont="1" applyFill="1" applyBorder="1" applyAlignment="1">
      <alignment horizontal="right" vertical="center" wrapText="1"/>
    </xf>
    <xf numFmtId="3" fontId="146" fillId="6" borderId="10" xfId="0" applyNumberFormat="1" applyFont="1" applyFill="1" applyBorder="1" applyAlignment="1">
      <alignment horizontal="right" vertical="center" wrapText="1"/>
    </xf>
    <xf numFmtId="3" fontId="102" fillId="6" borderId="9" xfId="0" applyNumberFormat="1" applyFont="1" applyFill="1" applyBorder="1" applyAlignment="1">
      <alignment horizontal="right" vertical="center" wrapText="1"/>
    </xf>
    <xf numFmtId="3" fontId="102" fillId="6" borderId="18" xfId="0" applyNumberFormat="1" applyFont="1" applyFill="1" applyBorder="1" applyAlignment="1">
      <alignment horizontal="right" vertical="center" wrapText="1"/>
    </xf>
    <xf numFmtId="3" fontId="102" fillId="6" borderId="10" xfId="0" applyNumberFormat="1" applyFont="1" applyFill="1" applyBorder="1" applyAlignment="1">
      <alignment horizontal="right" vertical="center" wrapText="1"/>
    </xf>
    <xf numFmtId="0" fontId="102" fillId="6" borderId="9" xfId="0" applyFont="1" applyFill="1" applyBorder="1" applyAlignment="1">
      <alignment vertical="center" wrapText="1"/>
    </xf>
    <xf numFmtId="0" fontId="102" fillId="6" borderId="18" xfId="0" applyFont="1" applyFill="1" applyBorder="1" applyAlignment="1">
      <alignment vertical="center" wrapText="1"/>
    </xf>
    <xf numFmtId="0" fontId="102" fillId="6" borderId="10" xfId="0" applyFont="1" applyFill="1" applyBorder="1" applyAlignment="1">
      <alignment vertical="center" wrapText="1"/>
    </xf>
    <xf numFmtId="0" fontId="139" fillId="6" borderId="8" xfId="0" applyFont="1" applyFill="1" applyBorder="1" applyAlignment="1">
      <alignment horizontal="left"/>
    </xf>
    <xf numFmtId="0" fontId="139" fillId="6" borderId="49" xfId="0" applyFont="1" applyFill="1" applyBorder="1" applyAlignment="1">
      <alignment horizontal="left"/>
    </xf>
    <xf numFmtId="0" fontId="139" fillId="6" borderId="48" xfId="0" applyFont="1" applyFill="1" applyBorder="1" applyAlignment="1">
      <alignment horizontal="left"/>
    </xf>
    <xf numFmtId="0" fontId="84" fillId="7" borderId="51" xfId="56314" applyFont="1" applyFill="1" applyBorder="1" applyAlignment="1">
      <alignment horizontal="center" vertical="center" wrapText="1"/>
    </xf>
    <xf numFmtId="0" fontId="84" fillId="7" borderId="48" xfId="56314" applyFont="1" applyFill="1" applyBorder="1" applyAlignment="1">
      <alignment horizontal="center" vertical="center" wrapText="1"/>
    </xf>
    <xf numFmtId="3" fontId="139" fillId="7" borderId="48" xfId="0" applyNumberFormat="1" applyFont="1" applyFill="1" applyBorder="1" applyAlignment="1">
      <alignment horizontal="center" vertical="center" wrapText="1"/>
    </xf>
    <xf numFmtId="0" fontId="102" fillId="0" borderId="0" xfId="0" applyFont="1" applyAlignment="1">
      <alignment horizontal="left" wrapText="1"/>
    </xf>
  </cellXfs>
  <cellStyles count="56329">
    <cellStyle name="=C:\WINNT35\SYSTEM32\COMMAND.COM" xfId="35357" xr:uid="{00000000-0005-0000-0000-000000000000}"/>
    <cellStyle name="20% - Accent1" xfId="78" builtinId="30" customBuiltin="1"/>
    <cellStyle name="20% - Accent1 2" xfId="35358" xr:uid="{00000000-0005-0000-0000-000007000000}"/>
    <cellStyle name="20% - Accent2" xfId="82" builtinId="34" customBuiltin="1"/>
    <cellStyle name="20% - Accent2 2" xfId="35359" xr:uid="{00000000-0005-0000-0000-000008000000}"/>
    <cellStyle name="20% - Accent3" xfId="86" builtinId="38" customBuiltin="1"/>
    <cellStyle name="20% - Accent3 2" xfId="35360" xr:uid="{00000000-0005-0000-0000-000009000000}"/>
    <cellStyle name="20% - Accent4" xfId="90" builtinId="42" customBuiltin="1"/>
    <cellStyle name="20% - Accent4 2" xfId="35361" xr:uid="{00000000-0005-0000-0000-00000A000000}"/>
    <cellStyle name="20% - Accent5" xfId="94" builtinId="46" customBuiltin="1"/>
    <cellStyle name="20% - Accent5 2" xfId="35362" xr:uid="{00000000-0005-0000-0000-00000B000000}"/>
    <cellStyle name="20% - Accent6" xfId="98" builtinId="50" customBuiltin="1"/>
    <cellStyle name="20% - Accent6 2" xfId="35363" xr:uid="{00000000-0005-0000-0000-00000C000000}"/>
    <cellStyle name="20% - Dekorfärg1 10" xfId="1218" xr:uid="{00000000-0005-0000-0000-00000D000000}"/>
    <cellStyle name="20% - Dekorfärg1 10 2" xfId="1230" xr:uid="{00000000-0005-0000-0000-00000E000000}"/>
    <cellStyle name="20% - Dekorfärg1 10 2 2" xfId="3422" xr:uid="{00000000-0005-0000-0000-00000F000000}"/>
    <cellStyle name="20% - Dekorfärg1 10 2 2 2" xfId="7808" xr:uid="{00000000-0005-0000-0000-000010000000}"/>
    <cellStyle name="20% - Dekorfärg1 10 2 2 2 2" xfId="16693" xr:uid="{00000000-0005-0000-0000-000011000000}"/>
    <cellStyle name="20% - Dekorfärg1 10 2 2 2 2 2" xfId="35364" xr:uid="{00000000-0005-0000-0000-000012000000}"/>
    <cellStyle name="20% - Dekorfärg1 10 2 2 2 3" xfId="34190" xr:uid="{00000000-0005-0000-0000-000013000000}"/>
    <cellStyle name="20% - Dekorfärg1 10 2 2 2_Tabell 6a K" xfId="19944" xr:uid="{00000000-0005-0000-0000-000014000000}"/>
    <cellStyle name="20% - Dekorfärg1 10 2 2 3" xfId="12307" xr:uid="{00000000-0005-0000-0000-000015000000}"/>
    <cellStyle name="20% - Dekorfärg1 10 2 2 3 2" xfId="35365" xr:uid="{00000000-0005-0000-0000-000016000000}"/>
    <cellStyle name="20% - Dekorfärg1 10 2 2 4" xfId="29804" xr:uid="{00000000-0005-0000-0000-000017000000}"/>
    <cellStyle name="20% - Dekorfärg1 10 2 2 5" xfId="35366" xr:uid="{00000000-0005-0000-0000-000018000000}"/>
    <cellStyle name="20% - Dekorfärg1 10 2 2_Tabell 6a K" xfId="8967" xr:uid="{00000000-0005-0000-0000-000019000000}"/>
    <cellStyle name="20% - Dekorfärg1 10 2 3" xfId="5615" xr:uid="{00000000-0005-0000-0000-00001A000000}"/>
    <cellStyle name="20% - Dekorfärg1 10 2 3 2" xfId="14500" xr:uid="{00000000-0005-0000-0000-00001B000000}"/>
    <cellStyle name="20% - Dekorfärg1 10 2 3 2 2" xfId="35367" xr:uid="{00000000-0005-0000-0000-00001C000000}"/>
    <cellStyle name="20% - Dekorfärg1 10 2 3 3" xfId="31997" xr:uid="{00000000-0005-0000-0000-00001D000000}"/>
    <cellStyle name="20% - Dekorfärg1 10 2 3 4" xfId="35368" xr:uid="{00000000-0005-0000-0000-00001E000000}"/>
    <cellStyle name="20% - Dekorfärg1 10 2 3_Tabell 6a K" xfId="19938" xr:uid="{00000000-0005-0000-0000-00001F000000}"/>
    <cellStyle name="20% - Dekorfärg1 10 2 4" xfId="10115" xr:uid="{00000000-0005-0000-0000-000020000000}"/>
    <cellStyle name="20% - Dekorfärg1 10 2 4 2" xfId="35369" xr:uid="{00000000-0005-0000-0000-000021000000}"/>
    <cellStyle name="20% - Dekorfärg1 10 2 4 2 2" xfId="35370" xr:uid="{00000000-0005-0000-0000-000022000000}"/>
    <cellStyle name="20% - Dekorfärg1 10 2 4 3" xfId="35371" xr:uid="{00000000-0005-0000-0000-000023000000}"/>
    <cellStyle name="20% - Dekorfärg1 10 2 5" xfId="27612" xr:uid="{00000000-0005-0000-0000-000024000000}"/>
    <cellStyle name="20% - Dekorfärg1 10 2 5 2" xfId="35372" xr:uid="{00000000-0005-0000-0000-000025000000}"/>
    <cellStyle name="20% - Dekorfärg1 10 2 6" xfId="35373" xr:uid="{00000000-0005-0000-0000-000026000000}"/>
    <cellStyle name="20% - Dekorfärg1 10 2 7" xfId="35374" xr:uid="{00000000-0005-0000-0000-000027000000}"/>
    <cellStyle name="20% - Dekorfärg1 10 2_Tabell 6a K" xfId="8958" xr:uid="{00000000-0005-0000-0000-000028000000}"/>
    <cellStyle name="20% - Dekorfärg1 10 3" xfId="3410" xr:uid="{00000000-0005-0000-0000-000029000000}"/>
    <cellStyle name="20% - Dekorfärg1 10 3 2" xfId="7796" xr:uid="{00000000-0005-0000-0000-00002A000000}"/>
    <cellStyle name="20% - Dekorfärg1 10 3 2 2" xfId="16681" xr:uid="{00000000-0005-0000-0000-00002B000000}"/>
    <cellStyle name="20% - Dekorfärg1 10 3 2 2 2" xfId="35375" xr:uid="{00000000-0005-0000-0000-00002C000000}"/>
    <cellStyle name="20% - Dekorfärg1 10 3 2 3" xfId="34178" xr:uid="{00000000-0005-0000-0000-00002D000000}"/>
    <cellStyle name="20% - Dekorfärg1 10 3 2 4" xfId="35376" xr:uid="{00000000-0005-0000-0000-00002E000000}"/>
    <cellStyle name="20% - Dekorfärg1 10 3 2_Tabell 6a K" xfId="26483" xr:uid="{00000000-0005-0000-0000-00002F000000}"/>
    <cellStyle name="20% - Dekorfärg1 10 3 3" xfId="12295" xr:uid="{00000000-0005-0000-0000-000030000000}"/>
    <cellStyle name="20% - Dekorfärg1 10 3 3 2" xfId="35377" xr:uid="{00000000-0005-0000-0000-000031000000}"/>
    <cellStyle name="20% - Dekorfärg1 10 3 3 2 2" xfId="35378" xr:uid="{00000000-0005-0000-0000-000032000000}"/>
    <cellStyle name="20% - Dekorfärg1 10 3 3 3" xfId="35379" xr:uid="{00000000-0005-0000-0000-000033000000}"/>
    <cellStyle name="20% - Dekorfärg1 10 3 4" xfId="29792" xr:uid="{00000000-0005-0000-0000-000034000000}"/>
    <cellStyle name="20% - Dekorfärg1 10 3 4 2" xfId="35380" xr:uid="{00000000-0005-0000-0000-000035000000}"/>
    <cellStyle name="20% - Dekorfärg1 10 3 5" xfId="35381" xr:uid="{00000000-0005-0000-0000-000036000000}"/>
    <cellStyle name="20% - Dekorfärg1 10 3 6" xfId="35382" xr:uid="{00000000-0005-0000-0000-000037000000}"/>
    <cellStyle name="20% - Dekorfärg1 10 3_Tabell 6a K" xfId="25391" xr:uid="{00000000-0005-0000-0000-000038000000}"/>
    <cellStyle name="20% - Dekorfärg1 10 4" xfId="5603" xr:uid="{00000000-0005-0000-0000-000039000000}"/>
    <cellStyle name="20% - Dekorfärg1 10 4 2" xfId="14488" xr:uid="{00000000-0005-0000-0000-00003A000000}"/>
    <cellStyle name="20% - Dekorfärg1 10 4 2 2" xfId="35383" xr:uid="{00000000-0005-0000-0000-00003B000000}"/>
    <cellStyle name="20% - Dekorfärg1 10 4 3" xfId="31985" xr:uid="{00000000-0005-0000-0000-00003C000000}"/>
    <cellStyle name="20% - Dekorfärg1 10 4 4" xfId="35384" xr:uid="{00000000-0005-0000-0000-00003D000000}"/>
    <cellStyle name="20% - Dekorfärg1 10 4_Tabell 6a K" xfId="26490" xr:uid="{00000000-0005-0000-0000-00003E000000}"/>
    <cellStyle name="20% - Dekorfärg1 10 5" xfId="10103" xr:uid="{00000000-0005-0000-0000-00003F000000}"/>
    <cellStyle name="20% - Dekorfärg1 10 5 2" xfId="35385" xr:uid="{00000000-0005-0000-0000-000040000000}"/>
    <cellStyle name="20% - Dekorfärg1 10 5 2 2" xfId="35386" xr:uid="{00000000-0005-0000-0000-000041000000}"/>
    <cellStyle name="20% - Dekorfärg1 10 5 3" xfId="35387" xr:uid="{00000000-0005-0000-0000-000042000000}"/>
    <cellStyle name="20% - Dekorfärg1 10 6" xfId="27600" xr:uid="{00000000-0005-0000-0000-000043000000}"/>
    <cellStyle name="20% - Dekorfärg1 10 6 2" xfId="35388" xr:uid="{00000000-0005-0000-0000-000044000000}"/>
    <cellStyle name="20% - Dekorfärg1 10 7" xfId="35389" xr:uid="{00000000-0005-0000-0000-000045000000}"/>
    <cellStyle name="20% - Dekorfärg1 10 8" xfId="35390" xr:uid="{00000000-0005-0000-0000-000046000000}"/>
    <cellStyle name="20% - Dekorfärg1 10_Tabell 6a K" xfId="17800" xr:uid="{00000000-0005-0000-0000-000047000000}"/>
    <cellStyle name="20% - Dekorfärg1 11" xfId="2308" xr:uid="{00000000-0005-0000-0000-000048000000}"/>
    <cellStyle name="20% - Dekorfärg1 11 2" xfId="4501" xr:uid="{00000000-0005-0000-0000-000049000000}"/>
    <cellStyle name="20% - Dekorfärg1 11 2 2" xfId="8887" xr:uid="{00000000-0005-0000-0000-00004A000000}"/>
    <cellStyle name="20% - Dekorfärg1 11 2 2 2" xfId="17772" xr:uid="{00000000-0005-0000-0000-00004B000000}"/>
    <cellStyle name="20% - Dekorfärg1 11 2 2 2 2" xfId="35391" xr:uid="{00000000-0005-0000-0000-00004C000000}"/>
    <cellStyle name="20% - Dekorfärg1 11 2 2 3" xfId="35269" xr:uid="{00000000-0005-0000-0000-00004D000000}"/>
    <cellStyle name="20% - Dekorfärg1 11 2 2_Tabell 6a K" xfId="26487" xr:uid="{00000000-0005-0000-0000-00004E000000}"/>
    <cellStyle name="20% - Dekorfärg1 11 2 3" xfId="13386" xr:uid="{00000000-0005-0000-0000-00004F000000}"/>
    <cellStyle name="20% - Dekorfärg1 11 2 3 2" xfId="35392" xr:uid="{00000000-0005-0000-0000-000050000000}"/>
    <cellStyle name="20% - Dekorfärg1 11 2 4" xfId="30883" xr:uid="{00000000-0005-0000-0000-000051000000}"/>
    <cellStyle name="20% - Dekorfärg1 11 2 5" xfId="35393" xr:uid="{00000000-0005-0000-0000-000052000000}"/>
    <cellStyle name="20% - Dekorfärg1 11 2_Tabell 6a K" xfId="24286" xr:uid="{00000000-0005-0000-0000-000053000000}"/>
    <cellStyle name="20% - Dekorfärg1 11 3" xfId="6694" xr:uid="{00000000-0005-0000-0000-000054000000}"/>
    <cellStyle name="20% - Dekorfärg1 11 3 2" xfId="15579" xr:uid="{00000000-0005-0000-0000-000055000000}"/>
    <cellStyle name="20% - Dekorfärg1 11 3 2 2" xfId="35394" xr:uid="{00000000-0005-0000-0000-000056000000}"/>
    <cellStyle name="20% - Dekorfärg1 11 3 3" xfId="33076" xr:uid="{00000000-0005-0000-0000-000057000000}"/>
    <cellStyle name="20% - Dekorfärg1 11 3_Tabell 6a K" xfId="8984" xr:uid="{00000000-0005-0000-0000-000058000000}"/>
    <cellStyle name="20% - Dekorfärg1 11 4" xfId="11193" xr:uid="{00000000-0005-0000-0000-000059000000}"/>
    <cellStyle name="20% - Dekorfärg1 11 4 2" xfId="35395" xr:uid="{00000000-0005-0000-0000-00005A000000}"/>
    <cellStyle name="20% - Dekorfärg1 11 5" xfId="28690" xr:uid="{00000000-0005-0000-0000-00005B000000}"/>
    <cellStyle name="20% - Dekorfärg1 11 6" xfId="35396" xr:uid="{00000000-0005-0000-0000-00005C000000}"/>
    <cellStyle name="20% - Dekorfärg1 11_Tabell 6a K" xfId="8966" xr:uid="{00000000-0005-0000-0000-00005D000000}"/>
    <cellStyle name="20% - Dekorfärg1 12" xfId="2309" xr:uid="{00000000-0005-0000-0000-00005E000000}"/>
    <cellStyle name="20% - Dekorfärg1 12 2" xfId="4502" xr:uid="{00000000-0005-0000-0000-00005F000000}"/>
    <cellStyle name="20% - Dekorfärg1 12 2 2" xfId="8888" xr:uid="{00000000-0005-0000-0000-000060000000}"/>
    <cellStyle name="20% - Dekorfärg1 12 2 2 2" xfId="17773" xr:uid="{00000000-0005-0000-0000-000061000000}"/>
    <cellStyle name="20% - Dekorfärg1 12 2 2 2 2" xfId="35397" xr:uid="{00000000-0005-0000-0000-000062000000}"/>
    <cellStyle name="20% - Dekorfärg1 12 2 2 3" xfId="35270" xr:uid="{00000000-0005-0000-0000-000063000000}"/>
    <cellStyle name="20% - Dekorfärg1 12 2 2_Tabell 6a K" xfId="23221" xr:uid="{00000000-0005-0000-0000-000064000000}"/>
    <cellStyle name="20% - Dekorfärg1 12 2 3" xfId="13387" xr:uid="{00000000-0005-0000-0000-000065000000}"/>
    <cellStyle name="20% - Dekorfärg1 12 2 3 2" xfId="35398" xr:uid="{00000000-0005-0000-0000-000066000000}"/>
    <cellStyle name="20% - Dekorfärg1 12 2 4" xfId="30884" xr:uid="{00000000-0005-0000-0000-000067000000}"/>
    <cellStyle name="20% - Dekorfärg1 12 2 5" xfId="35399" xr:uid="{00000000-0005-0000-0000-000068000000}"/>
    <cellStyle name="20% - Dekorfärg1 12 2_Tabell 6a K" xfId="18868" xr:uid="{00000000-0005-0000-0000-000069000000}"/>
    <cellStyle name="20% - Dekorfärg1 12 3" xfId="6695" xr:uid="{00000000-0005-0000-0000-00006A000000}"/>
    <cellStyle name="20% - Dekorfärg1 12 3 2" xfId="15580" xr:uid="{00000000-0005-0000-0000-00006B000000}"/>
    <cellStyle name="20% - Dekorfärg1 12 3 2 2" xfId="35400" xr:uid="{00000000-0005-0000-0000-00006C000000}"/>
    <cellStyle name="20% - Dekorfärg1 12 3 3" xfId="33077" xr:uid="{00000000-0005-0000-0000-00006D000000}"/>
    <cellStyle name="20% - Dekorfärg1 12 3_Tabell 6a K" xfId="8988" xr:uid="{00000000-0005-0000-0000-00006E000000}"/>
    <cellStyle name="20% - Dekorfärg1 12 4" xfId="11194" xr:uid="{00000000-0005-0000-0000-00006F000000}"/>
    <cellStyle name="20% - Dekorfärg1 12 4 2" xfId="35401" xr:uid="{00000000-0005-0000-0000-000070000000}"/>
    <cellStyle name="20% - Dekorfärg1 12 5" xfId="28691" xr:uid="{00000000-0005-0000-0000-000071000000}"/>
    <cellStyle name="20% - Dekorfärg1 12 6" xfId="35402" xr:uid="{00000000-0005-0000-0000-000072000000}"/>
    <cellStyle name="20% - Dekorfärg1 12_Tabell 6a K" xfId="8965" xr:uid="{00000000-0005-0000-0000-000073000000}"/>
    <cellStyle name="20% - Dekorfärg1 13" xfId="2334" xr:uid="{00000000-0005-0000-0000-000074000000}"/>
    <cellStyle name="20% - Dekorfärg1 13 2" xfId="6720" xr:uid="{00000000-0005-0000-0000-000075000000}"/>
    <cellStyle name="20% - Dekorfärg1 13 2 2" xfId="15605" xr:uid="{00000000-0005-0000-0000-000076000000}"/>
    <cellStyle name="20% - Dekorfärg1 13 2 2 2" xfId="35403" xr:uid="{00000000-0005-0000-0000-000077000000}"/>
    <cellStyle name="20% - Dekorfärg1 13 2 3" xfId="33102" xr:uid="{00000000-0005-0000-0000-000078000000}"/>
    <cellStyle name="20% - Dekorfärg1 13 2_Tabell 6a K" xfId="22107" xr:uid="{00000000-0005-0000-0000-000079000000}"/>
    <cellStyle name="20% - Dekorfärg1 13 3" xfId="11219" xr:uid="{00000000-0005-0000-0000-00007A000000}"/>
    <cellStyle name="20% - Dekorfärg1 13 3 2" xfId="35404" xr:uid="{00000000-0005-0000-0000-00007B000000}"/>
    <cellStyle name="20% - Dekorfärg1 13 4" xfId="28716" xr:uid="{00000000-0005-0000-0000-00007C000000}"/>
    <cellStyle name="20% - Dekorfärg1 13 5" xfId="35405" xr:uid="{00000000-0005-0000-0000-00007D000000}"/>
    <cellStyle name="20% - Dekorfärg1 13_Tabell 6a K" xfId="9038" xr:uid="{00000000-0005-0000-0000-00007E000000}"/>
    <cellStyle name="20% - Dekorfärg1 14" xfId="4527" xr:uid="{00000000-0005-0000-0000-00007F000000}"/>
    <cellStyle name="20% - Dekorfärg1 14 2" xfId="13412" xr:uid="{00000000-0005-0000-0000-000080000000}"/>
    <cellStyle name="20% - Dekorfärg1 14 2 2" xfId="35406" xr:uid="{00000000-0005-0000-0000-000081000000}"/>
    <cellStyle name="20% - Dekorfärg1 14 3" xfId="30909" xr:uid="{00000000-0005-0000-0000-000082000000}"/>
    <cellStyle name="20% - Dekorfärg1 14 4" xfId="35407" xr:uid="{00000000-0005-0000-0000-000083000000}"/>
    <cellStyle name="20% - Dekorfärg1 14_Tabell 6a K" xfId="21051" xr:uid="{00000000-0005-0000-0000-000084000000}"/>
    <cellStyle name="20% - Dekorfärg1 15" xfId="126" xr:uid="{00000000-0005-0000-0000-000085000000}"/>
    <cellStyle name="20% - Dekorfärg1 16" xfId="8982" xr:uid="{00000000-0005-0000-0000-000086000000}"/>
    <cellStyle name="20% - Dekorfärg1 17" xfId="26519" xr:uid="{00000000-0005-0000-0000-000087000000}"/>
    <cellStyle name="20% - Dekorfärg1 2" xfId="158" xr:uid="{00000000-0005-0000-0000-000088000000}"/>
    <cellStyle name="20% - Dekorfärg1 2 10" xfId="2350" xr:uid="{00000000-0005-0000-0000-000089000000}"/>
    <cellStyle name="20% - Dekorfärg1 2 10 2" xfId="6736" xr:uid="{00000000-0005-0000-0000-00008A000000}"/>
    <cellStyle name="20% - Dekorfärg1 2 10 2 2" xfId="15621" xr:uid="{00000000-0005-0000-0000-00008B000000}"/>
    <cellStyle name="20% - Dekorfärg1 2 10 2 2 2" xfId="35408" xr:uid="{00000000-0005-0000-0000-00008C000000}"/>
    <cellStyle name="20% - Dekorfärg1 2 10 2 3" xfId="33118" xr:uid="{00000000-0005-0000-0000-00008D000000}"/>
    <cellStyle name="20% - Dekorfärg1 2 10 2 4" xfId="35409" xr:uid="{00000000-0005-0000-0000-00008E000000}"/>
    <cellStyle name="20% - Dekorfärg1 2 10 2_Tabell 6a K" xfId="9028" xr:uid="{00000000-0005-0000-0000-00008F000000}"/>
    <cellStyle name="20% - Dekorfärg1 2 10 3" xfId="11235" xr:uid="{00000000-0005-0000-0000-000090000000}"/>
    <cellStyle name="20% - Dekorfärg1 2 10 3 2" xfId="35410" xr:uid="{00000000-0005-0000-0000-000091000000}"/>
    <cellStyle name="20% - Dekorfärg1 2 10 3 2 2" xfId="35411" xr:uid="{00000000-0005-0000-0000-000092000000}"/>
    <cellStyle name="20% - Dekorfärg1 2 10 3 3" xfId="35412" xr:uid="{00000000-0005-0000-0000-000093000000}"/>
    <cellStyle name="20% - Dekorfärg1 2 10 4" xfId="28732" xr:uid="{00000000-0005-0000-0000-000094000000}"/>
    <cellStyle name="20% - Dekorfärg1 2 10 4 2" xfId="35413" xr:uid="{00000000-0005-0000-0000-000095000000}"/>
    <cellStyle name="20% - Dekorfärg1 2 10 5" xfId="35414" xr:uid="{00000000-0005-0000-0000-000096000000}"/>
    <cellStyle name="20% - Dekorfärg1 2 10 6" xfId="35415" xr:uid="{00000000-0005-0000-0000-000097000000}"/>
    <cellStyle name="20% - Dekorfärg1 2 10_Tabell 6a K" xfId="8933" xr:uid="{00000000-0005-0000-0000-000098000000}"/>
    <cellStyle name="20% - Dekorfärg1 2 11" xfId="4543" xr:uid="{00000000-0005-0000-0000-000099000000}"/>
    <cellStyle name="20% - Dekorfärg1 2 11 2" xfId="13428" xr:uid="{00000000-0005-0000-0000-00009A000000}"/>
    <cellStyle name="20% - Dekorfärg1 2 11 2 2" xfId="35416" xr:uid="{00000000-0005-0000-0000-00009B000000}"/>
    <cellStyle name="20% - Dekorfärg1 2 11 3" xfId="30925" xr:uid="{00000000-0005-0000-0000-00009C000000}"/>
    <cellStyle name="20% - Dekorfärg1 2 11 4" xfId="35417" xr:uid="{00000000-0005-0000-0000-00009D000000}"/>
    <cellStyle name="20% - Dekorfärg1 2 11_Tabell 6a K" xfId="26485" xr:uid="{00000000-0005-0000-0000-00009E000000}"/>
    <cellStyle name="20% - Dekorfärg1 2 12" xfId="9043" xr:uid="{00000000-0005-0000-0000-00009F000000}"/>
    <cellStyle name="20% - Dekorfärg1 2 12 2" xfId="35418" xr:uid="{00000000-0005-0000-0000-0000A0000000}"/>
    <cellStyle name="20% - Dekorfärg1 2 12 2 2" xfId="35419" xr:uid="{00000000-0005-0000-0000-0000A1000000}"/>
    <cellStyle name="20% - Dekorfärg1 2 12 3" xfId="35420" xr:uid="{00000000-0005-0000-0000-0000A2000000}"/>
    <cellStyle name="20% - Dekorfärg1 2 13" xfId="26540" xr:uid="{00000000-0005-0000-0000-0000A3000000}"/>
    <cellStyle name="20% - Dekorfärg1 2 13 2" xfId="35421" xr:uid="{00000000-0005-0000-0000-0000A4000000}"/>
    <cellStyle name="20% - Dekorfärg1 2 14" xfId="35422" xr:uid="{00000000-0005-0000-0000-0000A5000000}"/>
    <cellStyle name="20% - Dekorfärg1 2 15" xfId="35423" xr:uid="{00000000-0005-0000-0000-0000A6000000}"/>
    <cellStyle name="20% - Dekorfärg1 2 16" xfId="35424" xr:uid="{00000000-0005-0000-0000-0000A7000000}"/>
    <cellStyle name="20% - Dekorfärg1 2 2" xfId="186" xr:uid="{00000000-0005-0000-0000-0000A8000000}"/>
    <cellStyle name="20% - Dekorfärg1 2 2 10" xfId="4571" xr:uid="{00000000-0005-0000-0000-0000A9000000}"/>
    <cellStyle name="20% - Dekorfärg1 2 2 10 2" xfId="13456" xr:uid="{00000000-0005-0000-0000-0000AA000000}"/>
    <cellStyle name="20% - Dekorfärg1 2 2 10 2 2" xfId="35425" xr:uid="{00000000-0005-0000-0000-0000AB000000}"/>
    <cellStyle name="20% - Dekorfärg1 2 2 10 3" xfId="30953" xr:uid="{00000000-0005-0000-0000-0000AC000000}"/>
    <cellStyle name="20% - Dekorfärg1 2 2 10 4" xfId="35426" xr:uid="{00000000-0005-0000-0000-0000AD000000}"/>
    <cellStyle name="20% - Dekorfärg1 2 2 10_Tabell 6a K" xfId="8935" xr:uid="{00000000-0005-0000-0000-0000AE000000}"/>
    <cellStyle name="20% - Dekorfärg1 2 2 11" xfId="9071" xr:uid="{00000000-0005-0000-0000-0000AF000000}"/>
    <cellStyle name="20% - Dekorfärg1 2 2 11 2" xfId="35427" xr:uid="{00000000-0005-0000-0000-0000B0000000}"/>
    <cellStyle name="20% - Dekorfärg1 2 2 11 2 2" xfId="35428" xr:uid="{00000000-0005-0000-0000-0000B1000000}"/>
    <cellStyle name="20% - Dekorfärg1 2 2 11 3" xfId="35429" xr:uid="{00000000-0005-0000-0000-0000B2000000}"/>
    <cellStyle name="20% - Dekorfärg1 2 2 12" xfId="26568" xr:uid="{00000000-0005-0000-0000-0000B3000000}"/>
    <cellStyle name="20% - Dekorfärg1 2 2 12 2" xfId="35430" xr:uid="{00000000-0005-0000-0000-0000B4000000}"/>
    <cellStyle name="20% - Dekorfärg1 2 2 13" xfId="35431" xr:uid="{00000000-0005-0000-0000-0000B5000000}"/>
    <cellStyle name="20% - Dekorfärg1 2 2 14" xfId="35432" xr:uid="{00000000-0005-0000-0000-0000B6000000}"/>
    <cellStyle name="20% - Dekorfärg1 2 2 15" xfId="35433" xr:uid="{00000000-0005-0000-0000-0000B7000000}"/>
    <cellStyle name="20% - Dekorfärg1 2 2 2" xfId="286" xr:uid="{00000000-0005-0000-0000-0000B8000000}"/>
    <cellStyle name="20% - Dekorfärg1 2 2 2 10" xfId="35434" xr:uid="{00000000-0005-0000-0000-0000B9000000}"/>
    <cellStyle name="20% - Dekorfärg1 2 2 2 11" xfId="35435" xr:uid="{00000000-0005-0000-0000-0000BA000000}"/>
    <cellStyle name="20% - Dekorfärg1 2 2 2 12" xfId="35436" xr:uid="{00000000-0005-0000-0000-0000BB000000}"/>
    <cellStyle name="20% - Dekorfärg1 2 2 2 2" xfId="498" xr:uid="{00000000-0005-0000-0000-0000BC000000}"/>
    <cellStyle name="20% - Dekorfärg1 2 2 2 2 2" xfId="922" xr:uid="{00000000-0005-0000-0000-0000BD000000}"/>
    <cellStyle name="20% - Dekorfärg1 2 2 2 2 2 2" xfId="1235" xr:uid="{00000000-0005-0000-0000-0000BE000000}"/>
    <cellStyle name="20% - Dekorfärg1 2 2 2 2 2 2 2" xfId="3427" xr:uid="{00000000-0005-0000-0000-0000BF000000}"/>
    <cellStyle name="20% - Dekorfärg1 2 2 2 2 2 2 2 2" xfId="7813" xr:uid="{00000000-0005-0000-0000-0000C0000000}"/>
    <cellStyle name="20% - Dekorfärg1 2 2 2 2 2 2 2 2 2" xfId="16698" xr:uid="{00000000-0005-0000-0000-0000C1000000}"/>
    <cellStyle name="20% - Dekorfärg1 2 2 2 2 2 2 2 2 2 2" xfId="35437" xr:uid="{00000000-0005-0000-0000-0000C2000000}"/>
    <cellStyle name="20% - Dekorfärg1 2 2 2 2 2 2 2 2 3" xfId="34195" xr:uid="{00000000-0005-0000-0000-0000C3000000}"/>
    <cellStyle name="20% - Dekorfärg1 2 2 2 2 2 2 2 2_Tabell 6a K" xfId="24287" xr:uid="{00000000-0005-0000-0000-0000C4000000}"/>
    <cellStyle name="20% - Dekorfärg1 2 2 2 2 2 2 2 3" xfId="12312" xr:uid="{00000000-0005-0000-0000-0000C5000000}"/>
    <cellStyle name="20% - Dekorfärg1 2 2 2 2 2 2 2 3 2" xfId="35438" xr:uid="{00000000-0005-0000-0000-0000C6000000}"/>
    <cellStyle name="20% - Dekorfärg1 2 2 2 2 2 2 2 4" xfId="29809" xr:uid="{00000000-0005-0000-0000-0000C7000000}"/>
    <cellStyle name="20% - Dekorfärg1 2 2 2 2 2 2 2 5" xfId="35439" xr:uid="{00000000-0005-0000-0000-0000C8000000}"/>
    <cellStyle name="20% - Dekorfärg1 2 2 2 2 2 2 2_Tabell 6a K" xfId="9017" xr:uid="{00000000-0005-0000-0000-0000C9000000}"/>
    <cellStyle name="20% - Dekorfärg1 2 2 2 2 2 2 3" xfId="5620" xr:uid="{00000000-0005-0000-0000-0000CA000000}"/>
    <cellStyle name="20% - Dekorfärg1 2 2 2 2 2 2 3 2" xfId="14505" xr:uid="{00000000-0005-0000-0000-0000CB000000}"/>
    <cellStyle name="20% - Dekorfärg1 2 2 2 2 2 2 3 2 2" xfId="35440" xr:uid="{00000000-0005-0000-0000-0000CC000000}"/>
    <cellStyle name="20% - Dekorfärg1 2 2 2 2 2 2 3 3" xfId="32002" xr:uid="{00000000-0005-0000-0000-0000CD000000}"/>
    <cellStyle name="20% - Dekorfärg1 2 2 2 2 2 2 3 4" xfId="35441" xr:uid="{00000000-0005-0000-0000-0000CE000000}"/>
    <cellStyle name="20% - Dekorfärg1 2 2 2 2 2 2 3_Tabell 6a K" xfId="8974" xr:uid="{00000000-0005-0000-0000-0000CF000000}"/>
    <cellStyle name="20% - Dekorfärg1 2 2 2 2 2 2 4" xfId="10120" xr:uid="{00000000-0005-0000-0000-0000D0000000}"/>
    <cellStyle name="20% - Dekorfärg1 2 2 2 2 2 2 4 2" xfId="35442" xr:uid="{00000000-0005-0000-0000-0000D1000000}"/>
    <cellStyle name="20% - Dekorfärg1 2 2 2 2 2 2 4 2 2" xfId="35443" xr:uid="{00000000-0005-0000-0000-0000D2000000}"/>
    <cellStyle name="20% - Dekorfärg1 2 2 2 2 2 2 4 3" xfId="35444" xr:uid="{00000000-0005-0000-0000-0000D3000000}"/>
    <cellStyle name="20% - Dekorfärg1 2 2 2 2 2 2 5" xfId="27617" xr:uid="{00000000-0005-0000-0000-0000D4000000}"/>
    <cellStyle name="20% - Dekorfärg1 2 2 2 2 2 2 5 2" xfId="35445" xr:uid="{00000000-0005-0000-0000-0000D5000000}"/>
    <cellStyle name="20% - Dekorfärg1 2 2 2 2 2 2 6" xfId="35446" xr:uid="{00000000-0005-0000-0000-0000D6000000}"/>
    <cellStyle name="20% - Dekorfärg1 2 2 2 2 2 2 7" xfId="35447" xr:uid="{00000000-0005-0000-0000-0000D7000000}"/>
    <cellStyle name="20% - Dekorfärg1 2 2 2 2 2 2_Tabell 6a K" xfId="22113" xr:uid="{00000000-0005-0000-0000-0000D8000000}"/>
    <cellStyle name="20% - Dekorfärg1 2 2 2 2 2 3" xfId="3114" xr:uid="{00000000-0005-0000-0000-0000D9000000}"/>
    <cellStyle name="20% - Dekorfärg1 2 2 2 2 2 3 2" xfId="7500" xr:uid="{00000000-0005-0000-0000-0000DA000000}"/>
    <cellStyle name="20% - Dekorfärg1 2 2 2 2 2 3 2 2" xfId="16385" xr:uid="{00000000-0005-0000-0000-0000DB000000}"/>
    <cellStyle name="20% - Dekorfärg1 2 2 2 2 2 3 2 2 2" xfId="35448" xr:uid="{00000000-0005-0000-0000-0000DC000000}"/>
    <cellStyle name="20% - Dekorfärg1 2 2 2 2 2 3 2 3" xfId="33882" xr:uid="{00000000-0005-0000-0000-0000DD000000}"/>
    <cellStyle name="20% - Dekorfärg1 2 2 2 2 2 3 2 4" xfId="35449" xr:uid="{00000000-0005-0000-0000-0000DE000000}"/>
    <cellStyle name="20% - Dekorfärg1 2 2 2 2 2 3 2_Tabell 6a K" xfId="17813" xr:uid="{00000000-0005-0000-0000-0000DF000000}"/>
    <cellStyle name="20% - Dekorfärg1 2 2 2 2 2 3 3" xfId="11999" xr:uid="{00000000-0005-0000-0000-0000E0000000}"/>
    <cellStyle name="20% - Dekorfärg1 2 2 2 2 2 3 3 2" xfId="35450" xr:uid="{00000000-0005-0000-0000-0000E1000000}"/>
    <cellStyle name="20% - Dekorfärg1 2 2 2 2 2 3 3 2 2" xfId="35451" xr:uid="{00000000-0005-0000-0000-0000E2000000}"/>
    <cellStyle name="20% - Dekorfärg1 2 2 2 2 2 3 3 3" xfId="35452" xr:uid="{00000000-0005-0000-0000-0000E3000000}"/>
    <cellStyle name="20% - Dekorfärg1 2 2 2 2 2 3 4" xfId="29496" xr:uid="{00000000-0005-0000-0000-0000E4000000}"/>
    <cellStyle name="20% - Dekorfärg1 2 2 2 2 2 3 4 2" xfId="35453" xr:uid="{00000000-0005-0000-0000-0000E5000000}"/>
    <cellStyle name="20% - Dekorfärg1 2 2 2 2 2 3 5" xfId="35454" xr:uid="{00000000-0005-0000-0000-0000E6000000}"/>
    <cellStyle name="20% - Dekorfärg1 2 2 2 2 2 3 6" xfId="35455" xr:uid="{00000000-0005-0000-0000-0000E7000000}"/>
    <cellStyle name="20% - Dekorfärg1 2 2 2 2 2 3_Tabell 6a K" xfId="8996" xr:uid="{00000000-0005-0000-0000-0000E8000000}"/>
    <cellStyle name="20% - Dekorfärg1 2 2 2 2 2 4" xfId="5307" xr:uid="{00000000-0005-0000-0000-0000E9000000}"/>
    <cellStyle name="20% - Dekorfärg1 2 2 2 2 2 4 2" xfId="14192" xr:uid="{00000000-0005-0000-0000-0000EA000000}"/>
    <cellStyle name="20% - Dekorfärg1 2 2 2 2 2 4 2 2" xfId="35456" xr:uid="{00000000-0005-0000-0000-0000EB000000}"/>
    <cellStyle name="20% - Dekorfärg1 2 2 2 2 2 4 3" xfId="31689" xr:uid="{00000000-0005-0000-0000-0000EC000000}"/>
    <cellStyle name="20% - Dekorfärg1 2 2 2 2 2 4 4" xfId="35457" xr:uid="{00000000-0005-0000-0000-0000ED000000}"/>
    <cellStyle name="20% - Dekorfärg1 2 2 2 2 2 4_Tabell 6a K" xfId="8992" xr:uid="{00000000-0005-0000-0000-0000EE000000}"/>
    <cellStyle name="20% - Dekorfärg1 2 2 2 2 2 5" xfId="9807" xr:uid="{00000000-0005-0000-0000-0000EF000000}"/>
    <cellStyle name="20% - Dekorfärg1 2 2 2 2 2 5 2" xfId="35458" xr:uid="{00000000-0005-0000-0000-0000F0000000}"/>
    <cellStyle name="20% - Dekorfärg1 2 2 2 2 2 5 2 2" xfId="35459" xr:uid="{00000000-0005-0000-0000-0000F1000000}"/>
    <cellStyle name="20% - Dekorfärg1 2 2 2 2 2 5 3" xfId="35460" xr:uid="{00000000-0005-0000-0000-0000F2000000}"/>
    <cellStyle name="20% - Dekorfärg1 2 2 2 2 2 6" xfId="27304" xr:uid="{00000000-0005-0000-0000-0000F3000000}"/>
    <cellStyle name="20% - Dekorfärg1 2 2 2 2 2 6 2" xfId="35461" xr:uid="{00000000-0005-0000-0000-0000F4000000}"/>
    <cellStyle name="20% - Dekorfärg1 2 2 2 2 2 7" xfId="35462" xr:uid="{00000000-0005-0000-0000-0000F5000000}"/>
    <cellStyle name="20% - Dekorfärg1 2 2 2 2 2 8" xfId="35463" xr:uid="{00000000-0005-0000-0000-0000F6000000}"/>
    <cellStyle name="20% - Dekorfärg1 2 2 2 2 2_Tabell 6a K" xfId="17802" xr:uid="{00000000-0005-0000-0000-0000F7000000}"/>
    <cellStyle name="20% - Dekorfärg1 2 2 2 2 3" xfId="1234" xr:uid="{00000000-0005-0000-0000-0000F8000000}"/>
    <cellStyle name="20% - Dekorfärg1 2 2 2 2 3 2" xfId="3426" xr:uid="{00000000-0005-0000-0000-0000F9000000}"/>
    <cellStyle name="20% - Dekorfärg1 2 2 2 2 3 2 2" xfId="7812" xr:uid="{00000000-0005-0000-0000-0000FA000000}"/>
    <cellStyle name="20% - Dekorfärg1 2 2 2 2 3 2 2 2" xfId="16697" xr:uid="{00000000-0005-0000-0000-0000FB000000}"/>
    <cellStyle name="20% - Dekorfärg1 2 2 2 2 3 2 2 2 2" xfId="35464" xr:uid="{00000000-0005-0000-0000-0000FC000000}"/>
    <cellStyle name="20% - Dekorfärg1 2 2 2 2 3 2 2 3" xfId="34194" xr:uid="{00000000-0005-0000-0000-0000FD000000}"/>
    <cellStyle name="20% - Dekorfärg1 2 2 2 2 3 2 2_Tabell 6a K" xfId="25379" xr:uid="{00000000-0005-0000-0000-0000FE000000}"/>
    <cellStyle name="20% - Dekorfärg1 2 2 2 2 3 2 3" xfId="12311" xr:uid="{00000000-0005-0000-0000-0000FF000000}"/>
    <cellStyle name="20% - Dekorfärg1 2 2 2 2 3 2 3 2" xfId="35465" xr:uid="{00000000-0005-0000-0000-000000010000}"/>
    <cellStyle name="20% - Dekorfärg1 2 2 2 2 3 2 4" xfId="29808" xr:uid="{00000000-0005-0000-0000-000001010000}"/>
    <cellStyle name="20% - Dekorfärg1 2 2 2 2 3 2 5" xfId="35466" xr:uid="{00000000-0005-0000-0000-000002010000}"/>
    <cellStyle name="20% - Dekorfärg1 2 2 2 2 3 2_Tabell 6a K" xfId="9006" xr:uid="{00000000-0005-0000-0000-000003010000}"/>
    <cellStyle name="20% - Dekorfärg1 2 2 2 2 3 3" xfId="5619" xr:uid="{00000000-0005-0000-0000-000004010000}"/>
    <cellStyle name="20% - Dekorfärg1 2 2 2 2 3 3 2" xfId="14504" xr:uid="{00000000-0005-0000-0000-000005010000}"/>
    <cellStyle name="20% - Dekorfärg1 2 2 2 2 3 3 2 2" xfId="35467" xr:uid="{00000000-0005-0000-0000-000006010000}"/>
    <cellStyle name="20% - Dekorfärg1 2 2 2 2 3 3 3" xfId="32001" xr:uid="{00000000-0005-0000-0000-000007010000}"/>
    <cellStyle name="20% - Dekorfärg1 2 2 2 2 3 3 4" xfId="35468" xr:uid="{00000000-0005-0000-0000-000008010000}"/>
    <cellStyle name="20% - Dekorfärg1 2 2 2 2 3 3_Tabell 6a K" xfId="8968" xr:uid="{00000000-0005-0000-0000-000009010000}"/>
    <cellStyle name="20% - Dekorfärg1 2 2 2 2 3 4" xfId="10119" xr:uid="{00000000-0005-0000-0000-00000A010000}"/>
    <cellStyle name="20% - Dekorfärg1 2 2 2 2 3 4 2" xfId="35469" xr:uid="{00000000-0005-0000-0000-00000B010000}"/>
    <cellStyle name="20% - Dekorfärg1 2 2 2 2 3 4 2 2" xfId="35470" xr:uid="{00000000-0005-0000-0000-00000C010000}"/>
    <cellStyle name="20% - Dekorfärg1 2 2 2 2 3 4 3" xfId="35471" xr:uid="{00000000-0005-0000-0000-00000D010000}"/>
    <cellStyle name="20% - Dekorfärg1 2 2 2 2 3 5" xfId="27616" xr:uid="{00000000-0005-0000-0000-00000E010000}"/>
    <cellStyle name="20% - Dekorfärg1 2 2 2 2 3 5 2" xfId="35472" xr:uid="{00000000-0005-0000-0000-00000F010000}"/>
    <cellStyle name="20% - Dekorfärg1 2 2 2 2 3 6" xfId="35473" xr:uid="{00000000-0005-0000-0000-000010010000}"/>
    <cellStyle name="20% - Dekorfärg1 2 2 2 2 3 7" xfId="35474" xr:uid="{00000000-0005-0000-0000-000011010000}"/>
    <cellStyle name="20% - Dekorfärg1 2 2 2 2 3_Tabell 6a K" xfId="26448" xr:uid="{00000000-0005-0000-0000-000012010000}"/>
    <cellStyle name="20% - Dekorfärg1 2 2 2 2 4" xfId="2690" xr:uid="{00000000-0005-0000-0000-000013010000}"/>
    <cellStyle name="20% - Dekorfärg1 2 2 2 2 4 2" xfId="7076" xr:uid="{00000000-0005-0000-0000-000014010000}"/>
    <cellStyle name="20% - Dekorfärg1 2 2 2 2 4 2 2" xfId="15961" xr:uid="{00000000-0005-0000-0000-000015010000}"/>
    <cellStyle name="20% - Dekorfärg1 2 2 2 2 4 2 2 2" xfId="35475" xr:uid="{00000000-0005-0000-0000-000016010000}"/>
    <cellStyle name="20% - Dekorfärg1 2 2 2 2 4 2 3" xfId="33458" xr:uid="{00000000-0005-0000-0000-000017010000}"/>
    <cellStyle name="20% - Dekorfärg1 2 2 2 2 4 2 4" xfId="35476" xr:uid="{00000000-0005-0000-0000-000018010000}"/>
    <cellStyle name="20% - Dekorfärg1 2 2 2 2 4 2_Tabell 6a K" xfId="8940" xr:uid="{00000000-0005-0000-0000-000019010000}"/>
    <cellStyle name="20% - Dekorfärg1 2 2 2 2 4 3" xfId="11575" xr:uid="{00000000-0005-0000-0000-00001A010000}"/>
    <cellStyle name="20% - Dekorfärg1 2 2 2 2 4 3 2" xfId="35477" xr:uid="{00000000-0005-0000-0000-00001B010000}"/>
    <cellStyle name="20% - Dekorfärg1 2 2 2 2 4 3 2 2" xfId="35478" xr:uid="{00000000-0005-0000-0000-00001C010000}"/>
    <cellStyle name="20% - Dekorfärg1 2 2 2 2 4 3 3" xfId="35479" xr:uid="{00000000-0005-0000-0000-00001D010000}"/>
    <cellStyle name="20% - Dekorfärg1 2 2 2 2 4 4" xfId="29072" xr:uid="{00000000-0005-0000-0000-00001E010000}"/>
    <cellStyle name="20% - Dekorfärg1 2 2 2 2 4 4 2" xfId="35480" xr:uid="{00000000-0005-0000-0000-00001F010000}"/>
    <cellStyle name="20% - Dekorfärg1 2 2 2 2 4 5" xfId="35481" xr:uid="{00000000-0005-0000-0000-000020010000}"/>
    <cellStyle name="20% - Dekorfärg1 2 2 2 2 4 6" xfId="35482" xr:uid="{00000000-0005-0000-0000-000021010000}"/>
    <cellStyle name="20% - Dekorfärg1 2 2 2 2 4_Tabell 6a K" xfId="9007" xr:uid="{00000000-0005-0000-0000-000022010000}"/>
    <cellStyle name="20% - Dekorfärg1 2 2 2 2 5" xfId="4883" xr:uid="{00000000-0005-0000-0000-000023010000}"/>
    <cellStyle name="20% - Dekorfärg1 2 2 2 2 5 2" xfId="13768" xr:uid="{00000000-0005-0000-0000-000024010000}"/>
    <cellStyle name="20% - Dekorfärg1 2 2 2 2 5 2 2" xfId="35483" xr:uid="{00000000-0005-0000-0000-000025010000}"/>
    <cellStyle name="20% - Dekorfärg1 2 2 2 2 5 3" xfId="31265" xr:uid="{00000000-0005-0000-0000-000026010000}"/>
    <cellStyle name="20% - Dekorfärg1 2 2 2 2 5 4" xfId="35484" xr:uid="{00000000-0005-0000-0000-000027010000}"/>
    <cellStyle name="20% - Dekorfärg1 2 2 2 2 5_Tabell 6a K" xfId="26413" xr:uid="{00000000-0005-0000-0000-000028010000}"/>
    <cellStyle name="20% - Dekorfärg1 2 2 2 2 6" xfId="9383" xr:uid="{00000000-0005-0000-0000-000029010000}"/>
    <cellStyle name="20% - Dekorfärg1 2 2 2 2 6 2" xfId="35485" xr:uid="{00000000-0005-0000-0000-00002A010000}"/>
    <cellStyle name="20% - Dekorfärg1 2 2 2 2 6 2 2" xfId="35486" xr:uid="{00000000-0005-0000-0000-00002B010000}"/>
    <cellStyle name="20% - Dekorfärg1 2 2 2 2 6 3" xfId="35487" xr:uid="{00000000-0005-0000-0000-00002C010000}"/>
    <cellStyle name="20% - Dekorfärg1 2 2 2 2 7" xfId="26880" xr:uid="{00000000-0005-0000-0000-00002D010000}"/>
    <cellStyle name="20% - Dekorfärg1 2 2 2 2 7 2" xfId="35488" xr:uid="{00000000-0005-0000-0000-00002E010000}"/>
    <cellStyle name="20% - Dekorfärg1 2 2 2 2 8" xfId="35489" xr:uid="{00000000-0005-0000-0000-00002F010000}"/>
    <cellStyle name="20% - Dekorfärg1 2 2 2 2 9" xfId="35490" xr:uid="{00000000-0005-0000-0000-000030010000}"/>
    <cellStyle name="20% - Dekorfärg1 2 2 2 2_Tabell 6a K" xfId="9029" xr:uid="{00000000-0005-0000-0000-000031010000}"/>
    <cellStyle name="20% - Dekorfärg1 2 2 2 3" xfId="710" xr:uid="{00000000-0005-0000-0000-000032010000}"/>
    <cellStyle name="20% - Dekorfärg1 2 2 2 3 2" xfId="1236" xr:uid="{00000000-0005-0000-0000-000033010000}"/>
    <cellStyle name="20% - Dekorfärg1 2 2 2 3 2 2" xfId="3428" xr:uid="{00000000-0005-0000-0000-000034010000}"/>
    <cellStyle name="20% - Dekorfärg1 2 2 2 3 2 2 2" xfId="7814" xr:uid="{00000000-0005-0000-0000-000035010000}"/>
    <cellStyle name="20% - Dekorfärg1 2 2 2 3 2 2 2 2" xfId="16699" xr:uid="{00000000-0005-0000-0000-000036010000}"/>
    <cellStyle name="20% - Dekorfärg1 2 2 2 3 2 2 2 2 2" xfId="35491" xr:uid="{00000000-0005-0000-0000-000037010000}"/>
    <cellStyle name="20% - Dekorfärg1 2 2 2 3 2 2 2 3" xfId="34196" xr:uid="{00000000-0005-0000-0000-000038010000}"/>
    <cellStyle name="20% - Dekorfärg1 2 2 2 3 2 2 2_Tabell 6a K" xfId="9020" xr:uid="{00000000-0005-0000-0000-000039010000}"/>
    <cellStyle name="20% - Dekorfärg1 2 2 2 3 2 2 3" xfId="12313" xr:uid="{00000000-0005-0000-0000-00003A010000}"/>
    <cellStyle name="20% - Dekorfärg1 2 2 2 3 2 2 3 2" xfId="35492" xr:uid="{00000000-0005-0000-0000-00003B010000}"/>
    <cellStyle name="20% - Dekorfärg1 2 2 2 3 2 2 4" xfId="29810" xr:uid="{00000000-0005-0000-0000-00003C010000}"/>
    <cellStyle name="20% - Dekorfärg1 2 2 2 3 2 2 5" xfId="35493" xr:uid="{00000000-0005-0000-0000-00003D010000}"/>
    <cellStyle name="20% - Dekorfärg1 2 2 2 3 2 2_Tabell 6a K" xfId="20197" xr:uid="{00000000-0005-0000-0000-00003E010000}"/>
    <cellStyle name="20% - Dekorfärg1 2 2 2 3 2 3" xfId="5621" xr:uid="{00000000-0005-0000-0000-00003F010000}"/>
    <cellStyle name="20% - Dekorfärg1 2 2 2 3 2 3 2" xfId="14506" xr:uid="{00000000-0005-0000-0000-000040010000}"/>
    <cellStyle name="20% - Dekorfärg1 2 2 2 3 2 3 2 2" xfId="35494" xr:uid="{00000000-0005-0000-0000-000041010000}"/>
    <cellStyle name="20% - Dekorfärg1 2 2 2 3 2 3 3" xfId="32003" xr:uid="{00000000-0005-0000-0000-000042010000}"/>
    <cellStyle name="20% - Dekorfärg1 2 2 2 3 2 3 4" xfId="35495" xr:uid="{00000000-0005-0000-0000-000043010000}"/>
    <cellStyle name="20% - Dekorfärg1 2 2 2 3 2 3_Tabell 6a K" xfId="18774" xr:uid="{00000000-0005-0000-0000-000044010000}"/>
    <cellStyle name="20% - Dekorfärg1 2 2 2 3 2 4" xfId="10121" xr:uid="{00000000-0005-0000-0000-000045010000}"/>
    <cellStyle name="20% - Dekorfärg1 2 2 2 3 2 4 2" xfId="35496" xr:uid="{00000000-0005-0000-0000-000046010000}"/>
    <cellStyle name="20% - Dekorfärg1 2 2 2 3 2 4 2 2" xfId="35497" xr:uid="{00000000-0005-0000-0000-000047010000}"/>
    <cellStyle name="20% - Dekorfärg1 2 2 2 3 2 4 3" xfId="35498" xr:uid="{00000000-0005-0000-0000-000048010000}"/>
    <cellStyle name="20% - Dekorfärg1 2 2 2 3 2 5" xfId="27618" xr:uid="{00000000-0005-0000-0000-000049010000}"/>
    <cellStyle name="20% - Dekorfärg1 2 2 2 3 2 5 2" xfId="35499" xr:uid="{00000000-0005-0000-0000-00004A010000}"/>
    <cellStyle name="20% - Dekorfärg1 2 2 2 3 2 6" xfId="35500" xr:uid="{00000000-0005-0000-0000-00004B010000}"/>
    <cellStyle name="20% - Dekorfärg1 2 2 2 3 2 7" xfId="35501" xr:uid="{00000000-0005-0000-0000-00004C010000}"/>
    <cellStyle name="20% - Dekorfärg1 2 2 2 3 2_Tabell 6a K" xfId="18447" xr:uid="{00000000-0005-0000-0000-00004D010000}"/>
    <cellStyle name="20% - Dekorfärg1 2 2 2 3 3" xfId="2902" xr:uid="{00000000-0005-0000-0000-00004E010000}"/>
    <cellStyle name="20% - Dekorfärg1 2 2 2 3 3 2" xfId="7288" xr:uid="{00000000-0005-0000-0000-00004F010000}"/>
    <cellStyle name="20% - Dekorfärg1 2 2 2 3 3 2 2" xfId="16173" xr:uid="{00000000-0005-0000-0000-000050010000}"/>
    <cellStyle name="20% - Dekorfärg1 2 2 2 3 3 2 2 2" xfId="35502" xr:uid="{00000000-0005-0000-0000-000051010000}"/>
    <cellStyle name="20% - Dekorfärg1 2 2 2 3 3 2 3" xfId="33670" xr:uid="{00000000-0005-0000-0000-000052010000}"/>
    <cellStyle name="20% - Dekorfärg1 2 2 2 3 3 2 4" xfId="35503" xr:uid="{00000000-0005-0000-0000-000053010000}"/>
    <cellStyle name="20% - Dekorfärg1 2 2 2 3 3 2_Tabell 6a K" xfId="20383" xr:uid="{00000000-0005-0000-0000-000054010000}"/>
    <cellStyle name="20% - Dekorfärg1 2 2 2 3 3 3" xfId="11787" xr:uid="{00000000-0005-0000-0000-000055010000}"/>
    <cellStyle name="20% - Dekorfärg1 2 2 2 3 3 3 2" xfId="35504" xr:uid="{00000000-0005-0000-0000-000056010000}"/>
    <cellStyle name="20% - Dekorfärg1 2 2 2 3 3 3 2 2" xfId="35505" xr:uid="{00000000-0005-0000-0000-000057010000}"/>
    <cellStyle name="20% - Dekorfärg1 2 2 2 3 3 3 3" xfId="35506" xr:uid="{00000000-0005-0000-0000-000058010000}"/>
    <cellStyle name="20% - Dekorfärg1 2 2 2 3 3 4" xfId="29284" xr:uid="{00000000-0005-0000-0000-000059010000}"/>
    <cellStyle name="20% - Dekorfärg1 2 2 2 3 3 4 2" xfId="35507" xr:uid="{00000000-0005-0000-0000-00005A010000}"/>
    <cellStyle name="20% - Dekorfärg1 2 2 2 3 3 5" xfId="35508" xr:uid="{00000000-0005-0000-0000-00005B010000}"/>
    <cellStyle name="20% - Dekorfärg1 2 2 2 3 3 6" xfId="35509" xr:uid="{00000000-0005-0000-0000-00005C010000}"/>
    <cellStyle name="20% - Dekorfärg1 2 2 2 3 3_Tabell 6a K" xfId="25085" xr:uid="{00000000-0005-0000-0000-00005D010000}"/>
    <cellStyle name="20% - Dekorfärg1 2 2 2 3 4" xfId="5095" xr:uid="{00000000-0005-0000-0000-00005E010000}"/>
    <cellStyle name="20% - Dekorfärg1 2 2 2 3 4 2" xfId="13980" xr:uid="{00000000-0005-0000-0000-00005F010000}"/>
    <cellStyle name="20% - Dekorfärg1 2 2 2 3 4 2 2" xfId="35510" xr:uid="{00000000-0005-0000-0000-000060010000}"/>
    <cellStyle name="20% - Dekorfärg1 2 2 2 3 4 3" xfId="31477" xr:uid="{00000000-0005-0000-0000-000061010000}"/>
    <cellStyle name="20% - Dekorfärg1 2 2 2 3 4 4" xfId="35511" xr:uid="{00000000-0005-0000-0000-000062010000}"/>
    <cellStyle name="20% - Dekorfärg1 2 2 2 3 4_Tabell 6a K" xfId="24957" xr:uid="{00000000-0005-0000-0000-000063010000}"/>
    <cellStyle name="20% - Dekorfärg1 2 2 2 3 5" xfId="9595" xr:uid="{00000000-0005-0000-0000-000064010000}"/>
    <cellStyle name="20% - Dekorfärg1 2 2 2 3 5 2" xfId="35512" xr:uid="{00000000-0005-0000-0000-000065010000}"/>
    <cellStyle name="20% - Dekorfärg1 2 2 2 3 5 2 2" xfId="35513" xr:uid="{00000000-0005-0000-0000-000066010000}"/>
    <cellStyle name="20% - Dekorfärg1 2 2 2 3 5 3" xfId="35514" xr:uid="{00000000-0005-0000-0000-000067010000}"/>
    <cellStyle name="20% - Dekorfärg1 2 2 2 3 6" xfId="27092" xr:uid="{00000000-0005-0000-0000-000068010000}"/>
    <cellStyle name="20% - Dekorfärg1 2 2 2 3 6 2" xfId="35515" xr:uid="{00000000-0005-0000-0000-000069010000}"/>
    <cellStyle name="20% - Dekorfärg1 2 2 2 3 7" xfId="35516" xr:uid="{00000000-0005-0000-0000-00006A010000}"/>
    <cellStyle name="20% - Dekorfärg1 2 2 2 3 8" xfId="35517" xr:uid="{00000000-0005-0000-0000-00006B010000}"/>
    <cellStyle name="20% - Dekorfärg1 2 2 2 3_Tabell 6a K" xfId="24279" xr:uid="{00000000-0005-0000-0000-00006C010000}"/>
    <cellStyle name="20% - Dekorfärg1 2 2 2 4" xfId="1134" xr:uid="{00000000-0005-0000-0000-00006D010000}"/>
    <cellStyle name="20% - Dekorfärg1 2 2 2 4 2" xfId="1237" xr:uid="{00000000-0005-0000-0000-00006E010000}"/>
    <cellStyle name="20% - Dekorfärg1 2 2 2 4 2 2" xfId="3429" xr:uid="{00000000-0005-0000-0000-00006F010000}"/>
    <cellStyle name="20% - Dekorfärg1 2 2 2 4 2 2 2" xfId="7815" xr:uid="{00000000-0005-0000-0000-000070010000}"/>
    <cellStyle name="20% - Dekorfärg1 2 2 2 4 2 2 2 2" xfId="16700" xr:uid="{00000000-0005-0000-0000-000071010000}"/>
    <cellStyle name="20% - Dekorfärg1 2 2 2 4 2 2 2 2 2" xfId="35518" xr:uid="{00000000-0005-0000-0000-000072010000}"/>
    <cellStyle name="20% - Dekorfärg1 2 2 2 4 2 2 2 3" xfId="34197" xr:uid="{00000000-0005-0000-0000-000073010000}"/>
    <cellStyle name="20% - Dekorfärg1 2 2 2 4 2 2 2_Tabell 6a K" xfId="24725" xr:uid="{00000000-0005-0000-0000-000074010000}"/>
    <cellStyle name="20% - Dekorfärg1 2 2 2 4 2 2 3" xfId="12314" xr:uid="{00000000-0005-0000-0000-000075010000}"/>
    <cellStyle name="20% - Dekorfärg1 2 2 2 4 2 2 3 2" xfId="35519" xr:uid="{00000000-0005-0000-0000-000076010000}"/>
    <cellStyle name="20% - Dekorfärg1 2 2 2 4 2 2 4" xfId="29811" xr:uid="{00000000-0005-0000-0000-000077010000}"/>
    <cellStyle name="20% - Dekorfärg1 2 2 2 4 2 2 5" xfId="35520" xr:uid="{00000000-0005-0000-0000-000078010000}"/>
    <cellStyle name="20% - Dekorfärg1 2 2 2 4 2 2_Tabell 6a K" xfId="22915" xr:uid="{00000000-0005-0000-0000-000079010000}"/>
    <cellStyle name="20% - Dekorfärg1 2 2 2 4 2 3" xfId="5622" xr:uid="{00000000-0005-0000-0000-00007A010000}"/>
    <cellStyle name="20% - Dekorfärg1 2 2 2 4 2 3 2" xfId="14507" xr:uid="{00000000-0005-0000-0000-00007B010000}"/>
    <cellStyle name="20% - Dekorfärg1 2 2 2 4 2 3 2 2" xfId="35521" xr:uid="{00000000-0005-0000-0000-00007C010000}"/>
    <cellStyle name="20% - Dekorfärg1 2 2 2 4 2 3 3" xfId="32004" xr:uid="{00000000-0005-0000-0000-00007D010000}"/>
    <cellStyle name="20% - Dekorfärg1 2 2 2 4 2 3 4" xfId="35522" xr:uid="{00000000-0005-0000-0000-00007E010000}"/>
    <cellStyle name="20% - Dekorfärg1 2 2 2 4 2 3_Tabell 6a K" xfId="19902" xr:uid="{00000000-0005-0000-0000-00007F010000}"/>
    <cellStyle name="20% - Dekorfärg1 2 2 2 4 2 4" xfId="10122" xr:uid="{00000000-0005-0000-0000-000080010000}"/>
    <cellStyle name="20% - Dekorfärg1 2 2 2 4 2 4 2" xfId="35523" xr:uid="{00000000-0005-0000-0000-000081010000}"/>
    <cellStyle name="20% - Dekorfärg1 2 2 2 4 2 4 2 2" xfId="35524" xr:uid="{00000000-0005-0000-0000-000082010000}"/>
    <cellStyle name="20% - Dekorfärg1 2 2 2 4 2 4 3" xfId="35525" xr:uid="{00000000-0005-0000-0000-000083010000}"/>
    <cellStyle name="20% - Dekorfärg1 2 2 2 4 2 5" xfId="27619" xr:uid="{00000000-0005-0000-0000-000084010000}"/>
    <cellStyle name="20% - Dekorfärg1 2 2 2 4 2 5 2" xfId="35526" xr:uid="{00000000-0005-0000-0000-000085010000}"/>
    <cellStyle name="20% - Dekorfärg1 2 2 2 4 2 6" xfId="35527" xr:uid="{00000000-0005-0000-0000-000086010000}"/>
    <cellStyle name="20% - Dekorfärg1 2 2 2 4 2 7" xfId="35528" xr:uid="{00000000-0005-0000-0000-000087010000}"/>
    <cellStyle name="20% - Dekorfärg1 2 2 2 4 2_Tabell 6a K" xfId="19152" xr:uid="{00000000-0005-0000-0000-000088010000}"/>
    <cellStyle name="20% - Dekorfärg1 2 2 2 4 3" xfId="3326" xr:uid="{00000000-0005-0000-0000-000089010000}"/>
    <cellStyle name="20% - Dekorfärg1 2 2 2 4 3 2" xfId="7712" xr:uid="{00000000-0005-0000-0000-00008A010000}"/>
    <cellStyle name="20% - Dekorfärg1 2 2 2 4 3 2 2" xfId="16597" xr:uid="{00000000-0005-0000-0000-00008B010000}"/>
    <cellStyle name="20% - Dekorfärg1 2 2 2 4 3 2 2 2" xfId="35529" xr:uid="{00000000-0005-0000-0000-00008C010000}"/>
    <cellStyle name="20% - Dekorfärg1 2 2 2 4 3 2 3" xfId="34094" xr:uid="{00000000-0005-0000-0000-00008D010000}"/>
    <cellStyle name="20% - Dekorfärg1 2 2 2 4 3 2 4" xfId="35530" xr:uid="{00000000-0005-0000-0000-00008E010000}"/>
    <cellStyle name="20% - Dekorfärg1 2 2 2 4 3 2_Tabell 6a K" xfId="21322" xr:uid="{00000000-0005-0000-0000-00008F010000}"/>
    <cellStyle name="20% - Dekorfärg1 2 2 2 4 3 3" xfId="12211" xr:uid="{00000000-0005-0000-0000-000090010000}"/>
    <cellStyle name="20% - Dekorfärg1 2 2 2 4 3 3 2" xfId="35531" xr:uid="{00000000-0005-0000-0000-000091010000}"/>
    <cellStyle name="20% - Dekorfärg1 2 2 2 4 3 3 2 2" xfId="35532" xr:uid="{00000000-0005-0000-0000-000092010000}"/>
    <cellStyle name="20% - Dekorfärg1 2 2 2 4 3 3 3" xfId="35533" xr:uid="{00000000-0005-0000-0000-000093010000}"/>
    <cellStyle name="20% - Dekorfärg1 2 2 2 4 3 4" xfId="29708" xr:uid="{00000000-0005-0000-0000-000094010000}"/>
    <cellStyle name="20% - Dekorfärg1 2 2 2 4 3 4 2" xfId="35534" xr:uid="{00000000-0005-0000-0000-000095010000}"/>
    <cellStyle name="20% - Dekorfärg1 2 2 2 4 3 5" xfId="35535" xr:uid="{00000000-0005-0000-0000-000096010000}"/>
    <cellStyle name="20% - Dekorfärg1 2 2 2 4 3 6" xfId="35536" xr:uid="{00000000-0005-0000-0000-000097010000}"/>
    <cellStyle name="20% - Dekorfärg1 2 2 2 4 3_Tabell 6a K" xfId="23175" xr:uid="{00000000-0005-0000-0000-000098010000}"/>
    <cellStyle name="20% - Dekorfärg1 2 2 2 4 4" xfId="5519" xr:uid="{00000000-0005-0000-0000-000099010000}"/>
    <cellStyle name="20% - Dekorfärg1 2 2 2 4 4 2" xfId="14404" xr:uid="{00000000-0005-0000-0000-00009A010000}"/>
    <cellStyle name="20% - Dekorfärg1 2 2 2 4 4 2 2" xfId="35537" xr:uid="{00000000-0005-0000-0000-00009B010000}"/>
    <cellStyle name="20% - Dekorfärg1 2 2 2 4 4 3" xfId="31901" xr:uid="{00000000-0005-0000-0000-00009C010000}"/>
    <cellStyle name="20% - Dekorfärg1 2 2 2 4 4 4" xfId="35538" xr:uid="{00000000-0005-0000-0000-00009D010000}"/>
    <cellStyle name="20% - Dekorfärg1 2 2 2 4 4_Tabell 6a K" xfId="22555" xr:uid="{00000000-0005-0000-0000-00009E010000}"/>
    <cellStyle name="20% - Dekorfärg1 2 2 2 4 5" xfId="10019" xr:uid="{00000000-0005-0000-0000-00009F010000}"/>
    <cellStyle name="20% - Dekorfärg1 2 2 2 4 5 2" xfId="35539" xr:uid="{00000000-0005-0000-0000-0000A0010000}"/>
    <cellStyle name="20% - Dekorfärg1 2 2 2 4 5 2 2" xfId="35540" xr:uid="{00000000-0005-0000-0000-0000A1010000}"/>
    <cellStyle name="20% - Dekorfärg1 2 2 2 4 5 3" xfId="35541" xr:uid="{00000000-0005-0000-0000-0000A2010000}"/>
    <cellStyle name="20% - Dekorfärg1 2 2 2 4 6" xfId="27516" xr:uid="{00000000-0005-0000-0000-0000A3010000}"/>
    <cellStyle name="20% - Dekorfärg1 2 2 2 4 6 2" xfId="35542" xr:uid="{00000000-0005-0000-0000-0000A4010000}"/>
    <cellStyle name="20% - Dekorfärg1 2 2 2 4 7" xfId="35543" xr:uid="{00000000-0005-0000-0000-0000A5010000}"/>
    <cellStyle name="20% - Dekorfärg1 2 2 2 4 8" xfId="35544" xr:uid="{00000000-0005-0000-0000-0000A6010000}"/>
    <cellStyle name="20% - Dekorfärg1 2 2 2 4_Tabell 6a K" xfId="25345" xr:uid="{00000000-0005-0000-0000-0000A7010000}"/>
    <cellStyle name="20% - Dekorfärg1 2 2 2 5" xfId="1233" xr:uid="{00000000-0005-0000-0000-0000A8010000}"/>
    <cellStyle name="20% - Dekorfärg1 2 2 2 5 2" xfId="3425" xr:uid="{00000000-0005-0000-0000-0000A9010000}"/>
    <cellStyle name="20% - Dekorfärg1 2 2 2 5 2 2" xfId="7811" xr:uid="{00000000-0005-0000-0000-0000AA010000}"/>
    <cellStyle name="20% - Dekorfärg1 2 2 2 5 2 2 2" xfId="16696" xr:uid="{00000000-0005-0000-0000-0000AB010000}"/>
    <cellStyle name="20% - Dekorfärg1 2 2 2 5 2 2 2 2" xfId="35545" xr:uid="{00000000-0005-0000-0000-0000AC010000}"/>
    <cellStyle name="20% - Dekorfärg1 2 2 2 5 2 2 3" xfId="34193" xr:uid="{00000000-0005-0000-0000-0000AD010000}"/>
    <cellStyle name="20% - Dekorfärg1 2 2 2 5 2 2_Tabell 6a K" xfId="22367" xr:uid="{00000000-0005-0000-0000-0000AE010000}"/>
    <cellStyle name="20% - Dekorfärg1 2 2 2 5 2 3" xfId="12310" xr:uid="{00000000-0005-0000-0000-0000AF010000}"/>
    <cellStyle name="20% - Dekorfärg1 2 2 2 5 2 3 2" xfId="35546" xr:uid="{00000000-0005-0000-0000-0000B0010000}"/>
    <cellStyle name="20% - Dekorfärg1 2 2 2 5 2 4" xfId="29807" xr:uid="{00000000-0005-0000-0000-0000B1010000}"/>
    <cellStyle name="20% - Dekorfärg1 2 2 2 5 2 5" xfId="35547" xr:uid="{00000000-0005-0000-0000-0000B2010000}"/>
    <cellStyle name="20% - Dekorfärg1 2 2 2 5 2_Tabell 6a K" xfId="24538" xr:uid="{00000000-0005-0000-0000-0000B3010000}"/>
    <cellStyle name="20% - Dekorfärg1 2 2 2 5 3" xfId="5618" xr:uid="{00000000-0005-0000-0000-0000B4010000}"/>
    <cellStyle name="20% - Dekorfärg1 2 2 2 5 3 2" xfId="14503" xr:uid="{00000000-0005-0000-0000-0000B5010000}"/>
    <cellStyle name="20% - Dekorfärg1 2 2 2 5 3 2 2" xfId="35548" xr:uid="{00000000-0005-0000-0000-0000B6010000}"/>
    <cellStyle name="20% - Dekorfärg1 2 2 2 5 3 3" xfId="32000" xr:uid="{00000000-0005-0000-0000-0000B7010000}"/>
    <cellStyle name="20% - Dekorfärg1 2 2 2 5 3 4" xfId="35549" xr:uid="{00000000-0005-0000-0000-0000B8010000}"/>
    <cellStyle name="20% - Dekorfärg1 2 2 2 5 3_Tabell 6a K" xfId="20273" xr:uid="{00000000-0005-0000-0000-0000B9010000}"/>
    <cellStyle name="20% - Dekorfärg1 2 2 2 5 4" xfId="10118" xr:uid="{00000000-0005-0000-0000-0000BA010000}"/>
    <cellStyle name="20% - Dekorfärg1 2 2 2 5 4 2" xfId="35550" xr:uid="{00000000-0005-0000-0000-0000BB010000}"/>
    <cellStyle name="20% - Dekorfärg1 2 2 2 5 4 2 2" xfId="35551" xr:uid="{00000000-0005-0000-0000-0000BC010000}"/>
    <cellStyle name="20% - Dekorfärg1 2 2 2 5 4 3" xfId="35552" xr:uid="{00000000-0005-0000-0000-0000BD010000}"/>
    <cellStyle name="20% - Dekorfärg1 2 2 2 5 5" xfId="27615" xr:uid="{00000000-0005-0000-0000-0000BE010000}"/>
    <cellStyle name="20% - Dekorfärg1 2 2 2 5 5 2" xfId="35553" xr:uid="{00000000-0005-0000-0000-0000BF010000}"/>
    <cellStyle name="20% - Dekorfärg1 2 2 2 5 6" xfId="35554" xr:uid="{00000000-0005-0000-0000-0000C0010000}"/>
    <cellStyle name="20% - Dekorfärg1 2 2 2 5 7" xfId="35555" xr:uid="{00000000-0005-0000-0000-0000C1010000}"/>
    <cellStyle name="20% - Dekorfärg1 2 2 2 5_Tabell 6a K" xfId="18884" xr:uid="{00000000-0005-0000-0000-0000C2010000}"/>
    <cellStyle name="20% - Dekorfärg1 2 2 2 6" xfId="2478" xr:uid="{00000000-0005-0000-0000-0000C3010000}"/>
    <cellStyle name="20% - Dekorfärg1 2 2 2 6 2" xfId="6864" xr:uid="{00000000-0005-0000-0000-0000C4010000}"/>
    <cellStyle name="20% - Dekorfärg1 2 2 2 6 2 2" xfId="15749" xr:uid="{00000000-0005-0000-0000-0000C5010000}"/>
    <cellStyle name="20% - Dekorfärg1 2 2 2 6 2 2 2" xfId="35556" xr:uid="{00000000-0005-0000-0000-0000C6010000}"/>
    <cellStyle name="20% - Dekorfärg1 2 2 2 6 2 3" xfId="33246" xr:uid="{00000000-0005-0000-0000-0000C7010000}"/>
    <cellStyle name="20% - Dekorfärg1 2 2 2 6 2 4" xfId="35557" xr:uid="{00000000-0005-0000-0000-0000C8010000}"/>
    <cellStyle name="20% - Dekorfärg1 2 2 2 6 2_Tabell 6a K" xfId="23358" xr:uid="{00000000-0005-0000-0000-0000C9010000}"/>
    <cellStyle name="20% - Dekorfärg1 2 2 2 6 3" xfId="11363" xr:uid="{00000000-0005-0000-0000-0000CA010000}"/>
    <cellStyle name="20% - Dekorfärg1 2 2 2 6 3 2" xfId="35558" xr:uid="{00000000-0005-0000-0000-0000CB010000}"/>
    <cellStyle name="20% - Dekorfärg1 2 2 2 6 3 2 2" xfId="35559" xr:uid="{00000000-0005-0000-0000-0000CC010000}"/>
    <cellStyle name="20% - Dekorfärg1 2 2 2 6 3 3" xfId="35560" xr:uid="{00000000-0005-0000-0000-0000CD010000}"/>
    <cellStyle name="20% - Dekorfärg1 2 2 2 6 4" xfId="28860" xr:uid="{00000000-0005-0000-0000-0000CE010000}"/>
    <cellStyle name="20% - Dekorfärg1 2 2 2 6 4 2" xfId="35561" xr:uid="{00000000-0005-0000-0000-0000CF010000}"/>
    <cellStyle name="20% - Dekorfärg1 2 2 2 6 5" xfId="35562" xr:uid="{00000000-0005-0000-0000-0000D0010000}"/>
    <cellStyle name="20% - Dekorfärg1 2 2 2 6 6" xfId="35563" xr:uid="{00000000-0005-0000-0000-0000D1010000}"/>
    <cellStyle name="20% - Dekorfärg1 2 2 2 6_Tabell 6a K" xfId="25788" xr:uid="{00000000-0005-0000-0000-0000D2010000}"/>
    <cellStyle name="20% - Dekorfärg1 2 2 2 7" xfId="4671" xr:uid="{00000000-0005-0000-0000-0000D3010000}"/>
    <cellStyle name="20% - Dekorfärg1 2 2 2 7 2" xfId="13556" xr:uid="{00000000-0005-0000-0000-0000D4010000}"/>
    <cellStyle name="20% - Dekorfärg1 2 2 2 7 2 2" xfId="35564" xr:uid="{00000000-0005-0000-0000-0000D5010000}"/>
    <cellStyle name="20% - Dekorfärg1 2 2 2 7 3" xfId="31053" xr:uid="{00000000-0005-0000-0000-0000D6010000}"/>
    <cellStyle name="20% - Dekorfärg1 2 2 2 7 4" xfId="35565" xr:uid="{00000000-0005-0000-0000-0000D7010000}"/>
    <cellStyle name="20% - Dekorfärg1 2 2 2 7_Tabell 6a K" xfId="26059" xr:uid="{00000000-0005-0000-0000-0000D8010000}"/>
    <cellStyle name="20% - Dekorfärg1 2 2 2 8" xfId="9171" xr:uid="{00000000-0005-0000-0000-0000D9010000}"/>
    <cellStyle name="20% - Dekorfärg1 2 2 2 8 2" xfId="35566" xr:uid="{00000000-0005-0000-0000-0000DA010000}"/>
    <cellStyle name="20% - Dekorfärg1 2 2 2 8 2 2" xfId="35567" xr:uid="{00000000-0005-0000-0000-0000DB010000}"/>
    <cellStyle name="20% - Dekorfärg1 2 2 2 8 3" xfId="35568" xr:uid="{00000000-0005-0000-0000-0000DC010000}"/>
    <cellStyle name="20% - Dekorfärg1 2 2 2 9" xfId="26668" xr:uid="{00000000-0005-0000-0000-0000DD010000}"/>
    <cellStyle name="20% - Dekorfärg1 2 2 2 9 2" xfId="35569" xr:uid="{00000000-0005-0000-0000-0000DE010000}"/>
    <cellStyle name="20% - Dekorfärg1 2 2 2_Tabell 6a K" xfId="8957" xr:uid="{00000000-0005-0000-0000-0000DF010000}"/>
    <cellStyle name="20% - Dekorfärg1 2 2 3" xfId="342" xr:uid="{00000000-0005-0000-0000-0000E0010000}"/>
    <cellStyle name="20% - Dekorfärg1 2 2 3 10" xfId="35570" xr:uid="{00000000-0005-0000-0000-0000E1010000}"/>
    <cellStyle name="20% - Dekorfärg1 2 2 3 11" xfId="35571" xr:uid="{00000000-0005-0000-0000-0000E2010000}"/>
    <cellStyle name="20% - Dekorfärg1 2 2 3 12" xfId="35572" xr:uid="{00000000-0005-0000-0000-0000E3010000}"/>
    <cellStyle name="20% - Dekorfärg1 2 2 3 2" xfId="554" xr:uid="{00000000-0005-0000-0000-0000E4010000}"/>
    <cellStyle name="20% - Dekorfärg1 2 2 3 2 2" xfId="978" xr:uid="{00000000-0005-0000-0000-0000E5010000}"/>
    <cellStyle name="20% - Dekorfärg1 2 2 3 2 2 2" xfId="1240" xr:uid="{00000000-0005-0000-0000-0000E6010000}"/>
    <cellStyle name="20% - Dekorfärg1 2 2 3 2 2 2 2" xfId="3432" xr:uid="{00000000-0005-0000-0000-0000E7010000}"/>
    <cellStyle name="20% - Dekorfärg1 2 2 3 2 2 2 2 2" xfId="7818" xr:uid="{00000000-0005-0000-0000-0000E8010000}"/>
    <cellStyle name="20% - Dekorfärg1 2 2 3 2 2 2 2 2 2" xfId="16703" xr:uid="{00000000-0005-0000-0000-0000E9010000}"/>
    <cellStyle name="20% - Dekorfärg1 2 2 3 2 2 2 2 2 2 2" xfId="35573" xr:uid="{00000000-0005-0000-0000-0000EA010000}"/>
    <cellStyle name="20% - Dekorfärg1 2 2 3 2 2 2 2 2 3" xfId="34200" xr:uid="{00000000-0005-0000-0000-0000EB010000}"/>
    <cellStyle name="20% - Dekorfärg1 2 2 3 2 2 2 2 2_Tabell 6a K" xfId="19940" xr:uid="{00000000-0005-0000-0000-0000EC010000}"/>
    <cellStyle name="20% - Dekorfärg1 2 2 3 2 2 2 2 3" xfId="12317" xr:uid="{00000000-0005-0000-0000-0000ED010000}"/>
    <cellStyle name="20% - Dekorfärg1 2 2 3 2 2 2 2 3 2" xfId="35574" xr:uid="{00000000-0005-0000-0000-0000EE010000}"/>
    <cellStyle name="20% - Dekorfärg1 2 2 3 2 2 2 2 4" xfId="29814" xr:uid="{00000000-0005-0000-0000-0000EF010000}"/>
    <cellStyle name="20% - Dekorfärg1 2 2 3 2 2 2 2 5" xfId="35575" xr:uid="{00000000-0005-0000-0000-0000F0010000}"/>
    <cellStyle name="20% - Dekorfärg1 2 2 3 2 2 2 2_Tabell 6a K" xfId="18237" xr:uid="{00000000-0005-0000-0000-0000F1010000}"/>
    <cellStyle name="20% - Dekorfärg1 2 2 3 2 2 2 3" xfId="5625" xr:uid="{00000000-0005-0000-0000-0000F2010000}"/>
    <cellStyle name="20% - Dekorfärg1 2 2 3 2 2 2 3 2" xfId="14510" xr:uid="{00000000-0005-0000-0000-0000F3010000}"/>
    <cellStyle name="20% - Dekorfärg1 2 2 3 2 2 2 3 2 2" xfId="35576" xr:uid="{00000000-0005-0000-0000-0000F4010000}"/>
    <cellStyle name="20% - Dekorfärg1 2 2 3 2 2 2 3 3" xfId="32007" xr:uid="{00000000-0005-0000-0000-0000F5010000}"/>
    <cellStyle name="20% - Dekorfärg1 2 2 3 2 2 2 3 4" xfId="35577" xr:uid="{00000000-0005-0000-0000-0000F6010000}"/>
    <cellStyle name="20% - Dekorfärg1 2 2 3 2 2 2 3_Tabell 6a K" xfId="22108" xr:uid="{00000000-0005-0000-0000-0000F7010000}"/>
    <cellStyle name="20% - Dekorfärg1 2 2 3 2 2 2 4" xfId="10125" xr:uid="{00000000-0005-0000-0000-0000F8010000}"/>
    <cellStyle name="20% - Dekorfärg1 2 2 3 2 2 2 4 2" xfId="35578" xr:uid="{00000000-0005-0000-0000-0000F9010000}"/>
    <cellStyle name="20% - Dekorfärg1 2 2 3 2 2 2 4 2 2" xfId="35579" xr:uid="{00000000-0005-0000-0000-0000FA010000}"/>
    <cellStyle name="20% - Dekorfärg1 2 2 3 2 2 2 4 3" xfId="35580" xr:uid="{00000000-0005-0000-0000-0000FB010000}"/>
    <cellStyle name="20% - Dekorfärg1 2 2 3 2 2 2 5" xfId="27622" xr:uid="{00000000-0005-0000-0000-0000FC010000}"/>
    <cellStyle name="20% - Dekorfärg1 2 2 3 2 2 2 5 2" xfId="35581" xr:uid="{00000000-0005-0000-0000-0000FD010000}"/>
    <cellStyle name="20% - Dekorfärg1 2 2 3 2 2 2 6" xfId="35582" xr:uid="{00000000-0005-0000-0000-0000FE010000}"/>
    <cellStyle name="20% - Dekorfärg1 2 2 3 2 2 2 7" xfId="35583" xr:uid="{00000000-0005-0000-0000-0000FF010000}"/>
    <cellStyle name="20% - Dekorfärg1 2 2 3 2 2 2_Tabell 6a K" xfId="18424" xr:uid="{00000000-0005-0000-0000-000000020000}"/>
    <cellStyle name="20% - Dekorfärg1 2 2 3 2 2 3" xfId="3170" xr:uid="{00000000-0005-0000-0000-000001020000}"/>
    <cellStyle name="20% - Dekorfärg1 2 2 3 2 2 3 2" xfId="7556" xr:uid="{00000000-0005-0000-0000-000002020000}"/>
    <cellStyle name="20% - Dekorfärg1 2 2 3 2 2 3 2 2" xfId="16441" xr:uid="{00000000-0005-0000-0000-000003020000}"/>
    <cellStyle name="20% - Dekorfärg1 2 2 3 2 2 3 2 2 2" xfId="35584" xr:uid="{00000000-0005-0000-0000-000004020000}"/>
    <cellStyle name="20% - Dekorfärg1 2 2 3 2 2 3 2 3" xfId="33938" xr:uid="{00000000-0005-0000-0000-000005020000}"/>
    <cellStyle name="20% - Dekorfärg1 2 2 3 2 2 3 2 4" xfId="35585" xr:uid="{00000000-0005-0000-0000-000006020000}"/>
    <cellStyle name="20% - Dekorfärg1 2 2 3 2 2 3 2_Tabell 6a K" xfId="22953" xr:uid="{00000000-0005-0000-0000-000007020000}"/>
    <cellStyle name="20% - Dekorfärg1 2 2 3 2 2 3 3" xfId="12055" xr:uid="{00000000-0005-0000-0000-000008020000}"/>
    <cellStyle name="20% - Dekorfärg1 2 2 3 2 2 3 3 2" xfId="35586" xr:uid="{00000000-0005-0000-0000-000009020000}"/>
    <cellStyle name="20% - Dekorfärg1 2 2 3 2 2 3 3 2 2" xfId="35587" xr:uid="{00000000-0005-0000-0000-00000A020000}"/>
    <cellStyle name="20% - Dekorfärg1 2 2 3 2 2 3 3 3" xfId="35588" xr:uid="{00000000-0005-0000-0000-00000B020000}"/>
    <cellStyle name="20% - Dekorfärg1 2 2 3 2 2 3 4" xfId="29552" xr:uid="{00000000-0005-0000-0000-00000C020000}"/>
    <cellStyle name="20% - Dekorfärg1 2 2 3 2 2 3 4 2" xfId="35589" xr:uid="{00000000-0005-0000-0000-00000D020000}"/>
    <cellStyle name="20% - Dekorfärg1 2 2 3 2 2 3 5" xfId="35590" xr:uid="{00000000-0005-0000-0000-00000E020000}"/>
    <cellStyle name="20% - Dekorfärg1 2 2 3 2 2 3 6" xfId="35591" xr:uid="{00000000-0005-0000-0000-00000F020000}"/>
    <cellStyle name="20% - Dekorfärg1 2 2 3 2 2 3_Tabell 6a K" xfId="26327" xr:uid="{00000000-0005-0000-0000-000010020000}"/>
    <cellStyle name="20% - Dekorfärg1 2 2 3 2 2 4" xfId="5363" xr:uid="{00000000-0005-0000-0000-000011020000}"/>
    <cellStyle name="20% - Dekorfärg1 2 2 3 2 2 4 2" xfId="14248" xr:uid="{00000000-0005-0000-0000-000012020000}"/>
    <cellStyle name="20% - Dekorfärg1 2 2 3 2 2 4 2 2" xfId="35592" xr:uid="{00000000-0005-0000-0000-000013020000}"/>
    <cellStyle name="20% - Dekorfärg1 2 2 3 2 2 4 3" xfId="31745" xr:uid="{00000000-0005-0000-0000-000014020000}"/>
    <cellStyle name="20% - Dekorfärg1 2 2 3 2 2 4 4" xfId="35593" xr:uid="{00000000-0005-0000-0000-000015020000}"/>
    <cellStyle name="20% - Dekorfärg1 2 2 3 2 2 4_Tabell 6a K" xfId="19548" xr:uid="{00000000-0005-0000-0000-000016020000}"/>
    <cellStyle name="20% - Dekorfärg1 2 2 3 2 2 5" xfId="9863" xr:uid="{00000000-0005-0000-0000-000017020000}"/>
    <cellStyle name="20% - Dekorfärg1 2 2 3 2 2 5 2" xfId="35594" xr:uid="{00000000-0005-0000-0000-000018020000}"/>
    <cellStyle name="20% - Dekorfärg1 2 2 3 2 2 5 2 2" xfId="35595" xr:uid="{00000000-0005-0000-0000-000019020000}"/>
    <cellStyle name="20% - Dekorfärg1 2 2 3 2 2 5 3" xfId="35596" xr:uid="{00000000-0005-0000-0000-00001A020000}"/>
    <cellStyle name="20% - Dekorfärg1 2 2 3 2 2 6" xfId="27360" xr:uid="{00000000-0005-0000-0000-00001B020000}"/>
    <cellStyle name="20% - Dekorfärg1 2 2 3 2 2 6 2" xfId="35597" xr:uid="{00000000-0005-0000-0000-00001C020000}"/>
    <cellStyle name="20% - Dekorfärg1 2 2 3 2 2 7" xfId="35598" xr:uid="{00000000-0005-0000-0000-00001D020000}"/>
    <cellStyle name="20% - Dekorfärg1 2 2 3 2 2 8" xfId="35599" xr:uid="{00000000-0005-0000-0000-00001E020000}"/>
    <cellStyle name="20% - Dekorfärg1 2 2 3 2 2_Tabell 6a K" xfId="21054" xr:uid="{00000000-0005-0000-0000-00001F020000}"/>
    <cellStyle name="20% - Dekorfärg1 2 2 3 2 3" xfId="1239" xr:uid="{00000000-0005-0000-0000-000020020000}"/>
    <cellStyle name="20% - Dekorfärg1 2 2 3 2 3 2" xfId="3431" xr:uid="{00000000-0005-0000-0000-000021020000}"/>
    <cellStyle name="20% - Dekorfärg1 2 2 3 2 3 2 2" xfId="7817" xr:uid="{00000000-0005-0000-0000-000022020000}"/>
    <cellStyle name="20% - Dekorfärg1 2 2 3 2 3 2 2 2" xfId="16702" xr:uid="{00000000-0005-0000-0000-000023020000}"/>
    <cellStyle name="20% - Dekorfärg1 2 2 3 2 3 2 2 2 2" xfId="35600" xr:uid="{00000000-0005-0000-0000-000024020000}"/>
    <cellStyle name="20% - Dekorfärg1 2 2 3 2 3 2 2 3" xfId="34199" xr:uid="{00000000-0005-0000-0000-000025020000}"/>
    <cellStyle name="20% - Dekorfärg1 2 2 3 2 3 2 2_Tabell 6a K" xfId="21848" xr:uid="{00000000-0005-0000-0000-000026020000}"/>
    <cellStyle name="20% - Dekorfärg1 2 2 3 2 3 2 3" xfId="12316" xr:uid="{00000000-0005-0000-0000-000027020000}"/>
    <cellStyle name="20% - Dekorfärg1 2 2 3 2 3 2 3 2" xfId="35601" xr:uid="{00000000-0005-0000-0000-000028020000}"/>
    <cellStyle name="20% - Dekorfärg1 2 2 3 2 3 2 4" xfId="29813" xr:uid="{00000000-0005-0000-0000-000029020000}"/>
    <cellStyle name="20% - Dekorfärg1 2 2 3 2 3 2 5" xfId="35602" xr:uid="{00000000-0005-0000-0000-00002A020000}"/>
    <cellStyle name="20% - Dekorfärg1 2 2 3 2 3 2_Tabell 6a K" xfId="26450" xr:uid="{00000000-0005-0000-0000-00002B020000}"/>
    <cellStyle name="20% - Dekorfärg1 2 2 3 2 3 3" xfId="5624" xr:uid="{00000000-0005-0000-0000-00002C020000}"/>
    <cellStyle name="20% - Dekorfärg1 2 2 3 2 3 3 2" xfId="14509" xr:uid="{00000000-0005-0000-0000-00002D020000}"/>
    <cellStyle name="20% - Dekorfärg1 2 2 3 2 3 3 2 2" xfId="35603" xr:uid="{00000000-0005-0000-0000-00002E020000}"/>
    <cellStyle name="20% - Dekorfärg1 2 2 3 2 3 3 3" xfId="32006" xr:uid="{00000000-0005-0000-0000-00002F020000}"/>
    <cellStyle name="20% - Dekorfärg1 2 2 3 2 3 3 4" xfId="35604" xr:uid="{00000000-0005-0000-0000-000030020000}"/>
    <cellStyle name="20% - Dekorfärg1 2 2 3 2 3 3_Tabell 6a K" xfId="23492" xr:uid="{00000000-0005-0000-0000-000031020000}"/>
    <cellStyle name="20% - Dekorfärg1 2 2 3 2 3 4" xfId="10124" xr:uid="{00000000-0005-0000-0000-000032020000}"/>
    <cellStyle name="20% - Dekorfärg1 2 2 3 2 3 4 2" xfId="35605" xr:uid="{00000000-0005-0000-0000-000033020000}"/>
    <cellStyle name="20% - Dekorfärg1 2 2 3 2 3 4 2 2" xfId="35606" xr:uid="{00000000-0005-0000-0000-000034020000}"/>
    <cellStyle name="20% - Dekorfärg1 2 2 3 2 3 4 3" xfId="35607" xr:uid="{00000000-0005-0000-0000-000035020000}"/>
    <cellStyle name="20% - Dekorfärg1 2 2 3 2 3 5" xfId="27621" xr:uid="{00000000-0005-0000-0000-000036020000}"/>
    <cellStyle name="20% - Dekorfärg1 2 2 3 2 3 5 2" xfId="35608" xr:uid="{00000000-0005-0000-0000-000037020000}"/>
    <cellStyle name="20% - Dekorfärg1 2 2 3 2 3 6" xfId="35609" xr:uid="{00000000-0005-0000-0000-000038020000}"/>
    <cellStyle name="20% - Dekorfärg1 2 2 3 2 3 7" xfId="35610" xr:uid="{00000000-0005-0000-0000-000039020000}"/>
    <cellStyle name="20% - Dekorfärg1 2 2 3 2 3_Tabell 6a K" xfId="25529" xr:uid="{00000000-0005-0000-0000-00003A020000}"/>
    <cellStyle name="20% - Dekorfärg1 2 2 3 2 4" xfId="2746" xr:uid="{00000000-0005-0000-0000-00003B020000}"/>
    <cellStyle name="20% - Dekorfärg1 2 2 3 2 4 2" xfId="7132" xr:uid="{00000000-0005-0000-0000-00003C020000}"/>
    <cellStyle name="20% - Dekorfärg1 2 2 3 2 4 2 2" xfId="16017" xr:uid="{00000000-0005-0000-0000-00003D020000}"/>
    <cellStyle name="20% - Dekorfärg1 2 2 3 2 4 2 2 2" xfId="35611" xr:uid="{00000000-0005-0000-0000-00003E020000}"/>
    <cellStyle name="20% - Dekorfärg1 2 2 3 2 4 2 3" xfId="33514" xr:uid="{00000000-0005-0000-0000-00003F020000}"/>
    <cellStyle name="20% - Dekorfärg1 2 2 3 2 4 2 4" xfId="35612" xr:uid="{00000000-0005-0000-0000-000040020000}"/>
    <cellStyle name="20% - Dekorfärg1 2 2 3 2 4 2_Tabell 6a K" xfId="19416" xr:uid="{00000000-0005-0000-0000-000041020000}"/>
    <cellStyle name="20% - Dekorfärg1 2 2 3 2 4 3" xfId="11631" xr:uid="{00000000-0005-0000-0000-000042020000}"/>
    <cellStyle name="20% - Dekorfärg1 2 2 3 2 4 3 2" xfId="35613" xr:uid="{00000000-0005-0000-0000-000043020000}"/>
    <cellStyle name="20% - Dekorfärg1 2 2 3 2 4 3 2 2" xfId="35614" xr:uid="{00000000-0005-0000-0000-000044020000}"/>
    <cellStyle name="20% - Dekorfärg1 2 2 3 2 4 3 3" xfId="35615" xr:uid="{00000000-0005-0000-0000-000045020000}"/>
    <cellStyle name="20% - Dekorfärg1 2 2 3 2 4 4" xfId="29128" xr:uid="{00000000-0005-0000-0000-000046020000}"/>
    <cellStyle name="20% - Dekorfärg1 2 2 3 2 4 4 2" xfId="35616" xr:uid="{00000000-0005-0000-0000-000047020000}"/>
    <cellStyle name="20% - Dekorfärg1 2 2 3 2 4 5" xfId="35617" xr:uid="{00000000-0005-0000-0000-000048020000}"/>
    <cellStyle name="20% - Dekorfärg1 2 2 3 2 4 6" xfId="35618" xr:uid="{00000000-0005-0000-0000-000049020000}"/>
    <cellStyle name="20% - Dekorfärg1 2 2 3 2 4_Tabell 6a K" xfId="25395" xr:uid="{00000000-0005-0000-0000-00004A020000}"/>
    <cellStyle name="20% - Dekorfärg1 2 2 3 2 5" xfId="4939" xr:uid="{00000000-0005-0000-0000-00004B020000}"/>
    <cellStyle name="20% - Dekorfärg1 2 2 3 2 5 2" xfId="13824" xr:uid="{00000000-0005-0000-0000-00004C020000}"/>
    <cellStyle name="20% - Dekorfärg1 2 2 3 2 5 2 2" xfId="35619" xr:uid="{00000000-0005-0000-0000-00004D020000}"/>
    <cellStyle name="20% - Dekorfärg1 2 2 3 2 5 3" xfId="31321" xr:uid="{00000000-0005-0000-0000-00004E020000}"/>
    <cellStyle name="20% - Dekorfärg1 2 2 3 2 5 4" xfId="35620" xr:uid="{00000000-0005-0000-0000-00004F020000}"/>
    <cellStyle name="20% - Dekorfärg1 2 2 3 2 5_Tabell 6a K" xfId="22109" xr:uid="{00000000-0005-0000-0000-000050020000}"/>
    <cellStyle name="20% - Dekorfärg1 2 2 3 2 6" xfId="9439" xr:uid="{00000000-0005-0000-0000-000051020000}"/>
    <cellStyle name="20% - Dekorfärg1 2 2 3 2 6 2" xfId="35621" xr:uid="{00000000-0005-0000-0000-000052020000}"/>
    <cellStyle name="20% - Dekorfärg1 2 2 3 2 6 2 2" xfId="35622" xr:uid="{00000000-0005-0000-0000-000053020000}"/>
    <cellStyle name="20% - Dekorfärg1 2 2 3 2 6 3" xfId="35623" xr:uid="{00000000-0005-0000-0000-000054020000}"/>
    <cellStyle name="20% - Dekorfärg1 2 2 3 2 7" xfId="26936" xr:uid="{00000000-0005-0000-0000-000055020000}"/>
    <cellStyle name="20% - Dekorfärg1 2 2 3 2 7 2" xfId="35624" xr:uid="{00000000-0005-0000-0000-000056020000}"/>
    <cellStyle name="20% - Dekorfärg1 2 2 3 2 8" xfId="35625" xr:uid="{00000000-0005-0000-0000-000057020000}"/>
    <cellStyle name="20% - Dekorfärg1 2 2 3 2 9" xfId="35626" xr:uid="{00000000-0005-0000-0000-000058020000}"/>
    <cellStyle name="20% - Dekorfärg1 2 2 3 2_Tabell 6a K" xfId="25662" xr:uid="{00000000-0005-0000-0000-000059020000}"/>
    <cellStyle name="20% - Dekorfärg1 2 2 3 3" xfId="766" xr:uid="{00000000-0005-0000-0000-00005A020000}"/>
    <cellStyle name="20% - Dekorfärg1 2 2 3 3 2" xfId="1241" xr:uid="{00000000-0005-0000-0000-00005B020000}"/>
    <cellStyle name="20% - Dekorfärg1 2 2 3 3 2 2" xfId="3433" xr:uid="{00000000-0005-0000-0000-00005C020000}"/>
    <cellStyle name="20% - Dekorfärg1 2 2 3 3 2 2 2" xfId="7819" xr:uid="{00000000-0005-0000-0000-00005D020000}"/>
    <cellStyle name="20% - Dekorfärg1 2 2 3 3 2 2 2 2" xfId="16704" xr:uid="{00000000-0005-0000-0000-00005E020000}"/>
    <cellStyle name="20% - Dekorfärg1 2 2 3 3 2 2 2 2 2" xfId="35627" xr:uid="{00000000-0005-0000-0000-00005F020000}"/>
    <cellStyle name="20% - Dekorfärg1 2 2 3 3 2 2 2 3" xfId="34201" xr:uid="{00000000-0005-0000-0000-000060020000}"/>
    <cellStyle name="20% - Dekorfärg1 2 2 3 3 2 2 2_Tabell 6a K" xfId="19421" xr:uid="{00000000-0005-0000-0000-000061020000}"/>
    <cellStyle name="20% - Dekorfärg1 2 2 3 3 2 2 3" xfId="12318" xr:uid="{00000000-0005-0000-0000-000062020000}"/>
    <cellStyle name="20% - Dekorfärg1 2 2 3 3 2 2 3 2" xfId="35628" xr:uid="{00000000-0005-0000-0000-000063020000}"/>
    <cellStyle name="20% - Dekorfärg1 2 2 3 3 2 2 4" xfId="29815" xr:uid="{00000000-0005-0000-0000-000064020000}"/>
    <cellStyle name="20% - Dekorfärg1 2 2 3 3 2 2 5" xfId="35629" xr:uid="{00000000-0005-0000-0000-000065020000}"/>
    <cellStyle name="20% - Dekorfärg1 2 2 3 3 2 2_Tabell 6a K" xfId="25400" xr:uid="{00000000-0005-0000-0000-000066020000}"/>
    <cellStyle name="20% - Dekorfärg1 2 2 3 3 2 3" xfId="5626" xr:uid="{00000000-0005-0000-0000-000067020000}"/>
    <cellStyle name="20% - Dekorfärg1 2 2 3 3 2 3 2" xfId="14511" xr:uid="{00000000-0005-0000-0000-000068020000}"/>
    <cellStyle name="20% - Dekorfärg1 2 2 3 3 2 3 2 2" xfId="35630" xr:uid="{00000000-0005-0000-0000-000069020000}"/>
    <cellStyle name="20% - Dekorfärg1 2 2 3 3 2 3 3" xfId="32008" xr:uid="{00000000-0005-0000-0000-00006A020000}"/>
    <cellStyle name="20% - Dekorfärg1 2 2 3 3 2 3 4" xfId="35631" xr:uid="{00000000-0005-0000-0000-00006B020000}"/>
    <cellStyle name="20% - Dekorfärg1 2 2 3 3 2 3_Tabell 6a K" xfId="21852" xr:uid="{00000000-0005-0000-0000-00006C020000}"/>
    <cellStyle name="20% - Dekorfärg1 2 2 3 3 2 4" xfId="10126" xr:uid="{00000000-0005-0000-0000-00006D020000}"/>
    <cellStyle name="20% - Dekorfärg1 2 2 3 3 2 4 2" xfId="35632" xr:uid="{00000000-0005-0000-0000-00006E020000}"/>
    <cellStyle name="20% - Dekorfärg1 2 2 3 3 2 4 2 2" xfId="35633" xr:uid="{00000000-0005-0000-0000-00006F020000}"/>
    <cellStyle name="20% - Dekorfärg1 2 2 3 3 2 4 3" xfId="35634" xr:uid="{00000000-0005-0000-0000-000070020000}"/>
    <cellStyle name="20% - Dekorfärg1 2 2 3 3 2 5" xfId="27623" xr:uid="{00000000-0005-0000-0000-000071020000}"/>
    <cellStyle name="20% - Dekorfärg1 2 2 3 3 2 5 2" xfId="35635" xr:uid="{00000000-0005-0000-0000-000072020000}"/>
    <cellStyle name="20% - Dekorfärg1 2 2 3 3 2 6" xfId="35636" xr:uid="{00000000-0005-0000-0000-000073020000}"/>
    <cellStyle name="20% - Dekorfärg1 2 2 3 3 2 7" xfId="35637" xr:uid="{00000000-0005-0000-0000-000074020000}"/>
    <cellStyle name="20% - Dekorfärg1 2 2 3 3 2_Tabell 6a K" xfId="23497" xr:uid="{00000000-0005-0000-0000-000075020000}"/>
    <cellStyle name="20% - Dekorfärg1 2 2 3 3 3" xfId="2958" xr:uid="{00000000-0005-0000-0000-000076020000}"/>
    <cellStyle name="20% - Dekorfärg1 2 2 3 3 3 2" xfId="7344" xr:uid="{00000000-0005-0000-0000-000077020000}"/>
    <cellStyle name="20% - Dekorfärg1 2 2 3 3 3 2 2" xfId="16229" xr:uid="{00000000-0005-0000-0000-000078020000}"/>
    <cellStyle name="20% - Dekorfärg1 2 2 3 3 3 2 2 2" xfId="35638" xr:uid="{00000000-0005-0000-0000-000079020000}"/>
    <cellStyle name="20% - Dekorfärg1 2 2 3 3 3 2 3" xfId="33726" xr:uid="{00000000-0005-0000-0000-00007A020000}"/>
    <cellStyle name="20% - Dekorfärg1 2 2 3 3 3 2 4" xfId="35639" xr:uid="{00000000-0005-0000-0000-00007B020000}"/>
    <cellStyle name="20% - Dekorfärg1 2 2 3 3 3 2_Tabell 6a K" xfId="23186" xr:uid="{00000000-0005-0000-0000-00007C020000}"/>
    <cellStyle name="20% - Dekorfärg1 2 2 3 3 3 3" xfId="11843" xr:uid="{00000000-0005-0000-0000-00007D020000}"/>
    <cellStyle name="20% - Dekorfärg1 2 2 3 3 3 3 2" xfId="35640" xr:uid="{00000000-0005-0000-0000-00007E020000}"/>
    <cellStyle name="20% - Dekorfärg1 2 2 3 3 3 3 2 2" xfId="35641" xr:uid="{00000000-0005-0000-0000-00007F020000}"/>
    <cellStyle name="20% - Dekorfärg1 2 2 3 3 3 3 3" xfId="35642" xr:uid="{00000000-0005-0000-0000-000080020000}"/>
    <cellStyle name="20% - Dekorfärg1 2 2 3 3 3 4" xfId="29340" xr:uid="{00000000-0005-0000-0000-000081020000}"/>
    <cellStyle name="20% - Dekorfärg1 2 2 3 3 3 4 2" xfId="35643" xr:uid="{00000000-0005-0000-0000-000082020000}"/>
    <cellStyle name="20% - Dekorfärg1 2 2 3 3 3 5" xfId="35644" xr:uid="{00000000-0005-0000-0000-000083020000}"/>
    <cellStyle name="20% - Dekorfärg1 2 2 3 3 3 6" xfId="35645" xr:uid="{00000000-0005-0000-0000-000084020000}"/>
    <cellStyle name="20% - Dekorfärg1 2 2 3 3 3_Tabell 6a K" xfId="22844" xr:uid="{00000000-0005-0000-0000-000085020000}"/>
    <cellStyle name="20% - Dekorfärg1 2 2 3 3 4" xfId="5151" xr:uid="{00000000-0005-0000-0000-000086020000}"/>
    <cellStyle name="20% - Dekorfärg1 2 2 3 3 4 2" xfId="14036" xr:uid="{00000000-0005-0000-0000-000087020000}"/>
    <cellStyle name="20% - Dekorfärg1 2 2 3 3 4 2 2" xfId="35646" xr:uid="{00000000-0005-0000-0000-000088020000}"/>
    <cellStyle name="20% - Dekorfärg1 2 2 3 3 4 3" xfId="31533" xr:uid="{00000000-0005-0000-0000-000089020000}"/>
    <cellStyle name="20% - Dekorfärg1 2 2 3 3 4 4" xfId="35647" xr:uid="{00000000-0005-0000-0000-00008A020000}"/>
    <cellStyle name="20% - Dekorfärg1 2 2 3 3 4_Tabell 6a K" xfId="24398" xr:uid="{00000000-0005-0000-0000-00008B020000}"/>
    <cellStyle name="20% - Dekorfärg1 2 2 3 3 5" xfId="9651" xr:uid="{00000000-0005-0000-0000-00008C020000}"/>
    <cellStyle name="20% - Dekorfärg1 2 2 3 3 5 2" xfId="35648" xr:uid="{00000000-0005-0000-0000-00008D020000}"/>
    <cellStyle name="20% - Dekorfärg1 2 2 3 3 5 2 2" xfId="35649" xr:uid="{00000000-0005-0000-0000-00008E020000}"/>
    <cellStyle name="20% - Dekorfärg1 2 2 3 3 5 3" xfId="35650" xr:uid="{00000000-0005-0000-0000-00008F020000}"/>
    <cellStyle name="20% - Dekorfärg1 2 2 3 3 6" xfId="27148" xr:uid="{00000000-0005-0000-0000-000090020000}"/>
    <cellStyle name="20% - Dekorfärg1 2 2 3 3 6 2" xfId="35651" xr:uid="{00000000-0005-0000-0000-000091020000}"/>
    <cellStyle name="20% - Dekorfärg1 2 2 3 3 7" xfId="35652" xr:uid="{00000000-0005-0000-0000-000092020000}"/>
    <cellStyle name="20% - Dekorfärg1 2 2 3 3 8" xfId="35653" xr:uid="{00000000-0005-0000-0000-000093020000}"/>
    <cellStyle name="20% - Dekorfärg1 2 2 3 3_Tabell 6a K" xfId="8981" xr:uid="{00000000-0005-0000-0000-000094020000}"/>
    <cellStyle name="20% - Dekorfärg1 2 2 3 4" xfId="1190" xr:uid="{00000000-0005-0000-0000-000095020000}"/>
    <cellStyle name="20% - Dekorfärg1 2 2 3 4 2" xfId="1242" xr:uid="{00000000-0005-0000-0000-000096020000}"/>
    <cellStyle name="20% - Dekorfärg1 2 2 3 4 2 2" xfId="3434" xr:uid="{00000000-0005-0000-0000-000097020000}"/>
    <cellStyle name="20% - Dekorfärg1 2 2 3 4 2 2 2" xfId="7820" xr:uid="{00000000-0005-0000-0000-000098020000}"/>
    <cellStyle name="20% - Dekorfärg1 2 2 3 4 2 2 2 2" xfId="16705" xr:uid="{00000000-0005-0000-0000-000099020000}"/>
    <cellStyle name="20% - Dekorfärg1 2 2 3 4 2 2 2 2 2" xfId="35654" xr:uid="{00000000-0005-0000-0000-00009A020000}"/>
    <cellStyle name="20% - Dekorfärg1 2 2 3 4 2 2 2 3" xfId="34202" xr:uid="{00000000-0005-0000-0000-00009B020000}"/>
    <cellStyle name="20% - Dekorfärg1 2 2 3 4 2 2 2_Tabell 6a K" xfId="26190" xr:uid="{00000000-0005-0000-0000-00009C020000}"/>
    <cellStyle name="20% - Dekorfärg1 2 2 3 4 2 2 3" xfId="12319" xr:uid="{00000000-0005-0000-0000-00009D020000}"/>
    <cellStyle name="20% - Dekorfärg1 2 2 3 4 2 2 3 2" xfId="35655" xr:uid="{00000000-0005-0000-0000-00009E020000}"/>
    <cellStyle name="20% - Dekorfärg1 2 2 3 4 2 2 4" xfId="29816" xr:uid="{00000000-0005-0000-0000-00009F020000}"/>
    <cellStyle name="20% - Dekorfärg1 2 2 3 4 2 2 5" xfId="35656" xr:uid="{00000000-0005-0000-0000-0000A0020000}"/>
    <cellStyle name="20% - Dekorfärg1 2 2 3 4 2 2_Tabell 6a K" xfId="21587" xr:uid="{00000000-0005-0000-0000-0000A1020000}"/>
    <cellStyle name="20% - Dekorfärg1 2 2 3 4 2 3" xfId="5627" xr:uid="{00000000-0005-0000-0000-0000A2020000}"/>
    <cellStyle name="20% - Dekorfärg1 2 2 3 4 2 3 2" xfId="14512" xr:uid="{00000000-0005-0000-0000-0000A3020000}"/>
    <cellStyle name="20% - Dekorfärg1 2 2 3 4 2 3 2 2" xfId="35657" xr:uid="{00000000-0005-0000-0000-0000A4020000}"/>
    <cellStyle name="20% - Dekorfärg1 2 2 3 4 2 3 3" xfId="32009" xr:uid="{00000000-0005-0000-0000-0000A5020000}"/>
    <cellStyle name="20% - Dekorfärg1 2 2 3 4 2 3 4" xfId="35658" xr:uid="{00000000-0005-0000-0000-0000A6020000}"/>
    <cellStyle name="20% - Dekorfärg1 2 2 3 4 2 3_Tabell 6a K" xfId="18683" xr:uid="{00000000-0005-0000-0000-0000A7020000}"/>
    <cellStyle name="20% - Dekorfärg1 2 2 3 4 2 4" xfId="10127" xr:uid="{00000000-0005-0000-0000-0000A8020000}"/>
    <cellStyle name="20% - Dekorfärg1 2 2 3 4 2 4 2" xfId="35659" xr:uid="{00000000-0005-0000-0000-0000A9020000}"/>
    <cellStyle name="20% - Dekorfärg1 2 2 3 4 2 4 2 2" xfId="35660" xr:uid="{00000000-0005-0000-0000-0000AA020000}"/>
    <cellStyle name="20% - Dekorfärg1 2 2 3 4 2 4 3" xfId="35661" xr:uid="{00000000-0005-0000-0000-0000AB020000}"/>
    <cellStyle name="20% - Dekorfärg1 2 2 3 4 2 5" xfId="27624" xr:uid="{00000000-0005-0000-0000-0000AC020000}"/>
    <cellStyle name="20% - Dekorfärg1 2 2 3 4 2 5 2" xfId="35662" xr:uid="{00000000-0005-0000-0000-0000AD020000}"/>
    <cellStyle name="20% - Dekorfärg1 2 2 3 4 2 6" xfId="35663" xr:uid="{00000000-0005-0000-0000-0000AE020000}"/>
    <cellStyle name="20% - Dekorfärg1 2 2 3 4 2 7" xfId="35664" xr:uid="{00000000-0005-0000-0000-0000AF020000}"/>
    <cellStyle name="20% - Dekorfärg1 2 2 3 4 2_Tabell 6a K" xfId="23225" xr:uid="{00000000-0005-0000-0000-0000B0020000}"/>
    <cellStyle name="20% - Dekorfärg1 2 2 3 4 3" xfId="3382" xr:uid="{00000000-0005-0000-0000-0000B1020000}"/>
    <cellStyle name="20% - Dekorfärg1 2 2 3 4 3 2" xfId="7768" xr:uid="{00000000-0005-0000-0000-0000B2020000}"/>
    <cellStyle name="20% - Dekorfärg1 2 2 3 4 3 2 2" xfId="16653" xr:uid="{00000000-0005-0000-0000-0000B3020000}"/>
    <cellStyle name="20% - Dekorfärg1 2 2 3 4 3 2 2 2" xfId="35665" xr:uid="{00000000-0005-0000-0000-0000B4020000}"/>
    <cellStyle name="20% - Dekorfärg1 2 2 3 4 3 2 3" xfId="34150" xr:uid="{00000000-0005-0000-0000-0000B5020000}"/>
    <cellStyle name="20% - Dekorfärg1 2 2 3 4 3 2 4" xfId="35666" xr:uid="{00000000-0005-0000-0000-0000B6020000}"/>
    <cellStyle name="20% - Dekorfärg1 2 2 3 4 3 2_Tabell 6a K" xfId="20552" xr:uid="{00000000-0005-0000-0000-0000B7020000}"/>
    <cellStyle name="20% - Dekorfärg1 2 2 3 4 3 3" xfId="12267" xr:uid="{00000000-0005-0000-0000-0000B8020000}"/>
    <cellStyle name="20% - Dekorfärg1 2 2 3 4 3 3 2" xfId="35667" xr:uid="{00000000-0005-0000-0000-0000B9020000}"/>
    <cellStyle name="20% - Dekorfärg1 2 2 3 4 3 3 2 2" xfId="35668" xr:uid="{00000000-0005-0000-0000-0000BA020000}"/>
    <cellStyle name="20% - Dekorfärg1 2 2 3 4 3 3 3" xfId="35669" xr:uid="{00000000-0005-0000-0000-0000BB020000}"/>
    <cellStyle name="20% - Dekorfärg1 2 2 3 4 3 4" xfId="29764" xr:uid="{00000000-0005-0000-0000-0000BC020000}"/>
    <cellStyle name="20% - Dekorfärg1 2 2 3 4 3 4 2" xfId="35670" xr:uid="{00000000-0005-0000-0000-0000BD020000}"/>
    <cellStyle name="20% - Dekorfärg1 2 2 3 4 3 5" xfId="35671" xr:uid="{00000000-0005-0000-0000-0000BE020000}"/>
    <cellStyle name="20% - Dekorfärg1 2 2 3 4 3 6" xfId="35672" xr:uid="{00000000-0005-0000-0000-0000BF020000}"/>
    <cellStyle name="20% - Dekorfärg1 2 2 3 4 3_Tabell 6a K" xfId="21531" xr:uid="{00000000-0005-0000-0000-0000C0020000}"/>
    <cellStyle name="20% - Dekorfärg1 2 2 3 4 4" xfId="5575" xr:uid="{00000000-0005-0000-0000-0000C1020000}"/>
    <cellStyle name="20% - Dekorfärg1 2 2 3 4 4 2" xfId="14460" xr:uid="{00000000-0005-0000-0000-0000C2020000}"/>
    <cellStyle name="20% - Dekorfärg1 2 2 3 4 4 2 2" xfId="35673" xr:uid="{00000000-0005-0000-0000-0000C3020000}"/>
    <cellStyle name="20% - Dekorfärg1 2 2 3 4 4 3" xfId="31957" xr:uid="{00000000-0005-0000-0000-0000C4020000}"/>
    <cellStyle name="20% - Dekorfärg1 2 2 3 4 4 4" xfId="35674" xr:uid="{00000000-0005-0000-0000-0000C5020000}"/>
    <cellStyle name="20% - Dekorfärg1 2 2 3 4 4_Tabell 6a K" xfId="26138" xr:uid="{00000000-0005-0000-0000-0000C6020000}"/>
    <cellStyle name="20% - Dekorfärg1 2 2 3 4 5" xfId="10075" xr:uid="{00000000-0005-0000-0000-0000C7020000}"/>
    <cellStyle name="20% - Dekorfärg1 2 2 3 4 5 2" xfId="35675" xr:uid="{00000000-0005-0000-0000-0000C8020000}"/>
    <cellStyle name="20% - Dekorfärg1 2 2 3 4 5 2 2" xfId="35676" xr:uid="{00000000-0005-0000-0000-0000C9020000}"/>
    <cellStyle name="20% - Dekorfärg1 2 2 3 4 5 3" xfId="35677" xr:uid="{00000000-0005-0000-0000-0000CA020000}"/>
    <cellStyle name="20% - Dekorfärg1 2 2 3 4 6" xfId="27572" xr:uid="{00000000-0005-0000-0000-0000CB020000}"/>
    <cellStyle name="20% - Dekorfärg1 2 2 3 4 6 2" xfId="35678" xr:uid="{00000000-0005-0000-0000-0000CC020000}"/>
    <cellStyle name="20% - Dekorfärg1 2 2 3 4 7" xfId="35679" xr:uid="{00000000-0005-0000-0000-0000CD020000}"/>
    <cellStyle name="20% - Dekorfärg1 2 2 3 4 8" xfId="35680" xr:uid="{00000000-0005-0000-0000-0000CE020000}"/>
    <cellStyle name="20% - Dekorfärg1 2 2 3 4_Tabell 6a K" xfId="20946" xr:uid="{00000000-0005-0000-0000-0000CF020000}"/>
    <cellStyle name="20% - Dekorfärg1 2 2 3 5" xfId="1238" xr:uid="{00000000-0005-0000-0000-0000D0020000}"/>
    <cellStyle name="20% - Dekorfärg1 2 2 3 5 2" xfId="3430" xr:uid="{00000000-0005-0000-0000-0000D1020000}"/>
    <cellStyle name="20% - Dekorfärg1 2 2 3 5 2 2" xfId="7816" xr:uid="{00000000-0005-0000-0000-0000D2020000}"/>
    <cellStyle name="20% - Dekorfärg1 2 2 3 5 2 2 2" xfId="16701" xr:uid="{00000000-0005-0000-0000-0000D3020000}"/>
    <cellStyle name="20% - Dekorfärg1 2 2 3 5 2 2 2 2" xfId="35681" xr:uid="{00000000-0005-0000-0000-0000D4020000}"/>
    <cellStyle name="20% - Dekorfärg1 2 2 3 5 2 2 3" xfId="34198" xr:uid="{00000000-0005-0000-0000-0000D5020000}"/>
    <cellStyle name="20% - Dekorfärg1 2 2 3 5 2 2_Tabell 6a K" xfId="25928" xr:uid="{00000000-0005-0000-0000-0000D6020000}"/>
    <cellStyle name="20% - Dekorfärg1 2 2 3 5 2 3" xfId="12315" xr:uid="{00000000-0005-0000-0000-0000D7020000}"/>
    <cellStyle name="20% - Dekorfärg1 2 2 3 5 2 3 2" xfId="35682" xr:uid="{00000000-0005-0000-0000-0000D8020000}"/>
    <cellStyle name="20% - Dekorfärg1 2 2 3 5 2 4" xfId="29812" xr:uid="{00000000-0005-0000-0000-0000D9020000}"/>
    <cellStyle name="20% - Dekorfärg1 2 2 3 5 2 5" xfId="35683" xr:uid="{00000000-0005-0000-0000-0000DA020000}"/>
    <cellStyle name="20% - Dekorfärg1 2 2 3 5 2_Tabell 6a K" xfId="20325" xr:uid="{00000000-0005-0000-0000-0000DB020000}"/>
    <cellStyle name="20% - Dekorfärg1 2 2 3 5 3" xfId="5623" xr:uid="{00000000-0005-0000-0000-0000DC020000}"/>
    <cellStyle name="20% - Dekorfärg1 2 2 3 5 3 2" xfId="14508" xr:uid="{00000000-0005-0000-0000-0000DD020000}"/>
    <cellStyle name="20% - Dekorfärg1 2 2 3 5 3 2 2" xfId="35684" xr:uid="{00000000-0005-0000-0000-0000DE020000}"/>
    <cellStyle name="20% - Dekorfärg1 2 2 3 5 3 3" xfId="32005" xr:uid="{00000000-0005-0000-0000-0000DF020000}"/>
    <cellStyle name="20% - Dekorfärg1 2 2 3 5 3 4" xfId="35685" xr:uid="{00000000-0005-0000-0000-0000E0020000}"/>
    <cellStyle name="20% - Dekorfärg1 2 2 3 5 3_Tabell 6a K" xfId="24020" xr:uid="{00000000-0005-0000-0000-0000E1020000}"/>
    <cellStyle name="20% - Dekorfärg1 2 2 3 5 4" xfId="10123" xr:uid="{00000000-0005-0000-0000-0000E2020000}"/>
    <cellStyle name="20% - Dekorfärg1 2 2 3 5 4 2" xfId="35686" xr:uid="{00000000-0005-0000-0000-0000E3020000}"/>
    <cellStyle name="20% - Dekorfärg1 2 2 3 5 4 2 2" xfId="35687" xr:uid="{00000000-0005-0000-0000-0000E4020000}"/>
    <cellStyle name="20% - Dekorfärg1 2 2 3 5 4 3" xfId="35688" xr:uid="{00000000-0005-0000-0000-0000E5020000}"/>
    <cellStyle name="20% - Dekorfärg1 2 2 3 5 5" xfId="27620" xr:uid="{00000000-0005-0000-0000-0000E6020000}"/>
    <cellStyle name="20% - Dekorfärg1 2 2 3 5 5 2" xfId="35689" xr:uid="{00000000-0005-0000-0000-0000E7020000}"/>
    <cellStyle name="20% - Dekorfärg1 2 2 3 5 6" xfId="35690" xr:uid="{00000000-0005-0000-0000-0000E8020000}"/>
    <cellStyle name="20% - Dekorfärg1 2 2 3 5 7" xfId="35691" xr:uid="{00000000-0005-0000-0000-0000E9020000}"/>
    <cellStyle name="20% - Dekorfärg1 2 2 3 5_Tabell 6a K" xfId="25286" xr:uid="{00000000-0005-0000-0000-0000EA020000}"/>
    <cellStyle name="20% - Dekorfärg1 2 2 3 6" xfId="2534" xr:uid="{00000000-0005-0000-0000-0000EB020000}"/>
    <cellStyle name="20% - Dekorfärg1 2 2 3 6 2" xfId="6920" xr:uid="{00000000-0005-0000-0000-0000EC020000}"/>
    <cellStyle name="20% - Dekorfärg1 2 2 3 6 2 2" xfId="15805" xr:uid="{00000000-0005-0000-0000-0000ED020000}"/>
    <cellStyle name="20% - Dekorfärg1 2 2 3 6 2 2 2" xfId="35692" xr:uid="{00000000-0005-0000-0000-0000EE020000}"/>
    <cellStyle name="20% - Dekorfärg1 2 2 3 6 2 3" xfId="33302" xr:uid="{00000000-0005-0000-0000-0000EF020000}"/>
    <cellStyle name="20% - Dekorfärg1 2 2 3 6 2 4" xfId="35693" xr:uid="{00000000-0005-0000-0000-0000F0020000}"/>
    <cellStyle name="20% - Dekorfärg1 2 2 3 6 2_Tabell 6a K" xfId="18716" xr:uid="{00000000-0005-0000-0000-0000F1020000}"/>
    <cellStyle name="20% - Dekorfärg1 2 2 3 6 3" xfId="11419" xr:uid="{00000000-0005-0000-0000-0000F2020000}"/>
    <cellStyle name="20% - Dekorfärg1 2 2 3 6 3 2" xfId="35694" xr:uid="{00000000-0005-0000-0000-0000F3020000}"/>
    <cellStyle name="20% - Dekorfärg1 2 2 3 6 3 2 2" xfId="35695" xr:uid="{00000000-0005-0000-0000-0000F4020000}"/>
    <cellStyle name="20% - Dekorfärg1 2 2 3 6 3 3" xfId="35696" xr:uid="{00000000-0005-0000-0000-0000F5020000}"/>
    <cellStyle name="20% - Dekorfärg1 2 2 3 6 4" xfId="28916" xr:uid="{00000000-0005-0000-0000-0000F6020000}"/>
    <cellStyle name="20% - Dekorfärg1 2 2 3 6 4 2" xfId="35697" xr:uid="{00000000-0005-0000-0000-0000F7020000}"/>
    <cellStyle name="20% - Dekorfärg1 2 2 3 6 5" xfId="35698" xr:uid="{00000000-0005-0000-0000-0000F8020000}"/>
    <cellStyle name="20% - Dekorfärg1 2 2 3 6 6" xfId="35699" xr:uid="{00000000-0005-0000-0000-0000F9020000}"/>
    <cellStyle name="20% - Dekorfärg1 2 2 3 6_Tabell 6a K" xfId="22056" xr:uid="{00000000-0005-0000-0000-0000FA020000}"/>
    <cellStyle name="20% - Dekorfärg1 2 2 3 7" xfId="4727" xr:uid="{00000000-0005-0000-0000-0000FB020000}"/>
    <cellStyle name="20% - Dekorfärg1 2 2 3 7 2" xfId="13612" xr:uid="{00000000-0005-0000-0000-0000FC020000}"/>
    <cellStyle name="20% - Dekorfärg1 2 2 3 7 2 2" xfId="35700" xr:uid="{00000000-0005-0000-0000-0000FD020000}"/>
    <cellStyle name="20% - Dekorfärg1 2 2 3 7 3" xfId="31109" xr:uid="{00000000-0005-0000-0000-0000FE020000}"/>
    <cellStyle name="20% - Dekorfärg1 2 2 3 7 4" xfId="35701" xr:uid="{00000000-0005-0000-0000-0000FF020000}"/>
    <cellStyle name="20% - Dekorfärg1 2 2 3 7_Tabell 6a K" xfId="25009" xr:uid="{00000000-0005-0000-0000-000000030000}"/>
    <cellStyle name="20% - Dekorfärg1 2 2 3 8" xfId="9227" xr:uid="{00000000-0005-0000-0000-000001030000}"/>
    <cellStyle name="20% - Dekorfärg1 2 2 3 8 2" xfId="35702" xr:uid="{00000000-0005-0000-0000-000002030000}"/>
    <cellStyle name="20% - Dekorfärg1 2 2 3 8 2 2" xfId="35703" xr:uid="{00000000-0005-0000-0000-000003030000}"/>
    <cellStyle name="20% - Dekorfärg1 2 2 3 8 3" xfId="35704" xr:uid="{00000000-0005-0000-0000-000004030000}"/>
    <cellStyle name="20% - Dekorfärg1 2 2 3 9" xfId="26724" xr:uid="{00000000-0005-0000-0000-000005030000}"/>
    <cellStyle name="20% - Dekorfärg1 2 2 3 9 2" xfId="35705" xr:uid="{00000000-0005-0000-0000-000006030000}"/>
    <cellStyle name="20% - Dekorfärg1 2 2 3_Tabell 6a K" xfId="19677" xr:uid="{00000000-0005-0000-0000-000007030000}"/>
    <cellStyle name="20% - Dekorfärg1 2 2 4" xfId="199" xr:uid="{00000000-0005-0000-0000-000008030000}"/>
    <cellStyle name="20% - Dekorfärg1 2 2 4 10" xfId="35706" xr:uid="{00000000-0005-0000-0000-000009030000}"/>
    <cellStyle name="20% - Dekorfärg1 2 2 4 11" xfId="35707" xr:uid="{00000000-0005-0000-0000-00000A030000}"/>
    <cellStyle name="20% - Dekorfärg1 2 2 4 12" xfId="35708" xr:uid="{00000000-0005-0000-0000-00000B030000}"/>
    <cellStyle name="20% - Dekorfärg1 2 2 4 2" xfId="411" xr:uid="{00000000-0005-0000-0000-00000C030000}"/>
    <cellStyle name="20% - Dekorfärg1 2 2 4 2 2" xfId="835" xr:uid="{00000000-0005-0000-0000-00000D030000}"/>
    <cellStyle name="20% - Dekorfärg1 2 2 4 2 2 2" xfId="1245" xr:uid="{00000000-0005-0000-0000-00000E030000}"/>
    <cellStyle name="20% - Dekorfärg1 2 2 4 2 2 2 2" xfId="3437" xr:uid="{00000000-0005-0000-0000-00000F030000}"/>
    <cellStyle name="20% - Dekorfärg1 2 2 4 2 2 2 2 2" xfId="7823" xr:uid="{00000000-0005-0000-0000-000010030000}"/>
    <cellStyle name="20% - Dekorfärg1 2 2 4 2 2 2 2 2 2" xfId="16708" xr:uid="{00000000-0005-0000-0000-000011030000}"/>
    <cellStyle name="20% - Dekorfärg1 2 2 4 2 2 2 2 2 2 2" xfId="35709" xr:uid="{00000000-0005-0000-0000-000012030000}"/>
    <cellStyle name="20% - Dekorfärg1 2 2 4 2 2 2 2 2 3" xfId="34205" xr:uid="{00000000-0005-0000-0000-000013030000}"/>
    <cellStyle name="20% - Dekorfärg1 2 2 4 2 2 2 2 2_Tabell 6a K" xfId="22159" xr:uid="{00000000-0005-0000-0000-000014030000}"/>
    <cellStyle name="20% - Dekorfärg1 2 2 4 2 2 2 2 3" xfId="12322" xr:uid="{00000000-0005-0000-0000-000015030000}"/>
    <cellStyle name="20% - Dekorfärg1 2 2 4 2 2 2 2 3 2" xfId="35710" xr:uid="{00000000-0005-0000-0000-000016030000}"/>
    <cellStyle name="20% - Dekorfärg1 2 2 4 2 2 2 2 4" xfId="29819" xr:uid="{00000000-0005-0000-0000-000017030000}"/>
    <cellStyle name="20% - Dekorfärg1 2 2 4 2 2 2 2 5" xfId="35711" xr:uid="{00000000-0005-0000-0000-000018030000}"/>
    <cellStyle name="20% - Dekorfärg1 2 2 4 2 2 2 2_Tabell 6a K" xfId="24505" xr:uid="{00000000-0005-0000-0000-000019030000}"/>
    <cellStyle name="20% - Dekorfärg1 2 2 4 2 2 2 3" xfId="5630" xr:uid="{00000000-0005-0000-0000-00001A030000}"/>
    <cellStyle name="20% - Dekorfärg1 2 2 4 2 2 2 3 2" xfId="14515" xr:uid="{00000000-0005-0000-0000-00001B030000}"/>
    <cellStyle name="20% - Dekorfärg1 2 2 4 2 2 2 3 2 2" xfId="35712" xr:uid="{00000000-0005-0000-0000-00001C030000}"/>
    <cellStyle name="20% - Dekorfärg1 2 2 4 2 2 2 3 3" xfId="32012" xr:uid="{00000000-0005-0000-0000-00001D030000}"/>
    <cellStyle name="20% - Dekorfärg1 2 2 4 2 2 2 3 4" xfId="35713" xr:uid="{00000000-0005-0000-0000-00001E030000}"/>
    <cellStyle name="20% - Dekorfärg1 2 2 4 2 2 2 3_Tabell 6a K" xfId="20623" xr:uid="{00000000-0005-0000-0000-00001F030000}"/>
    <cellStyle name="20% - Dekorfärg1 2 2 4 2 2 2 4" xfId="10130" xr:uid="{00000000-0005-0000-0000-000020030000}"/>
    <cellStyle name="20% - Dekorfärg1 2 2 4 2 2 2 4 2" xfId="35714" xr:uid="{00000000-0005-0000-0000-000021030000}"/>
    <cellStyle name="20% - Dekorfärg1 2 2 4 2 2 2 4 2 2" xfId="35715" xr:uid="{00000000-0005-0000-0000-000022030000}"/>
    <cellStyle name="20% - Dekorfärg1 2 2 4 2 2 2 4 3" xfId="35716" xr:uid="{00000000-0005-0000-0000-000023030000}"/>
    <cellStyle name="20% - Dekorfärg1 2 2 4 2 2 2 5" xfId="27627" xr:uid="{00000000-0005-0000-0000-000024030000}"/>
    <cellStyle name="20% - Dekorfärg1 2 2 4 2 2 2 5 2" xfId="35717" xr:uid="{00000000-0005-0000-0000-000025030000}"/>
    <cellStyle name="20% - Dekorfärg1 2 2 4 2 2 2 6" xfId="35718" xr:uid="{00000000-0005-0000-0000-000026030000}"/>
    <cellStyle name="20% - Dekorfärg1 2 2 4 2 2 2 7" xfId="35719" xr:uid="{00000000-0005-0000-0000-000027030000}"/>
    <cellStyle name="20% - Dekorfärg1 2 2 4 2 2 2_Tabell 6a K" xfId="20594" xr:uid="{00000000-0005-0000-0000-000028030000}"/>
    <cellStyle name="20% - Dekorfärg1 2 2 4 2 2 3" xfId="3027" xr:uid="{00000000-0005-0000-0000-000029030000}"/>
    <cellStyle name="20% - Dekorfärg1 2 2 4 2 2 3 2" xfId="7413" xr:uid="{00000000-0005-0000-0000-00002A030000}"/>
    <cellStyle name="20% - Dekorfärg1 2 2 4 2 2 3 2 2" xfId="16298" xr:uid="{00000000-0005-0000-0000-00002B030000}"/>
    <cellStyle name="20% - Dekorfärg1 2 2 4 2 2 3 2 2 2" xfId="35720" xr:uid="{00000000-0005-0000-0000-00002C030000}"/>
    <cellStyle name="20% - Dekorfärg1 2 2 4 2 2 3 2 3" xfId="33795" xr:uid="{00000000-0005-0000-0000-00002D030000}"/>
    <cellStyle name="20% - Dekorfärg1 2 2 4 2 2 3 2 4" xfId="35721" xr:uid="{00000000-0005-0000-0000-00002E030000}"/>
    <cellStyle name="20% - Dekorfärg1 2 2 4 2 2 3 2_Tabell 6a K" xfId="23116" xr:uid="{00000000-0005-0000-0000-00002F030000}"/>
    <cellStyle name="20% - Dekorfärg1 2 2 4 2 2 3 3" xfId="11912" xr:uid="{00000000-0005-0000-0000-000030030000}"/>
    <cellStyle name="20% - Dekorfärg1 2 2 4 2 2 3 3 2" xfId="35722" xr:uid="{00000000-0005-0000-0000-000031030000}"/>
    <cellStyle name="20% - Dekorfärg1 2 2 4 2 2 3 3 2 2" xfId="35723" xr:uid="{00000000-0005-0000-0000-000032030000}"/>
    <cellStyle name="20% - Dekorfärg1 2 2 4 2 2 3 3 3" xfId="35724" xr:uid="{00000000-0005-0000-0000-000033030000}"/>
    <cellStyle name="20% - Dekorfärg1 2 2 4 2 2 3 4" xfId="29409" xr:uid="{00000000-0005-0000-0000-000034030000}"/>
    <cellStyle name="20% - Dekorfärg1 2 2 4 2 2 3 4 2" xfId="35725" xr:uid="{00000000-0005-0000-0000-000035030000}"/>
    <cellStyle name="20% - Dekorfärg1 2 2 4 2 2 3 5" xfId="35726" xr:uid="{00000000-0005-0000-0000-000036030000}"/>
    <cellStyle name="20% - Dekorfärg1 2 2 4 2 2 3 6" xfId="35727" xr:uid="{00000000-0005-0000-0000-000037030000}"/>
    <cellStyle name="20% - Dekorfärg1 2 2 4 2 2 3_Tabell 6a K" xfId="20316" xr:uid="{00000000-0005-0000-0000-000038030000}"/>
    <cellStyle name="20% - Dekorfärg1 2 2 4 2 2 4" xfId="5220" xr:uid="{00000000-0005-0000-0000-000039030000}"/>
    <cellStyle name="20% - Dekorfärg1 2 2 4 2 2 4 2" xfId="14105" xr:uid="{00000000-0005-0000-0000-00003A030000}"/>
    <cellStyle name="20% - Dekorfärg1 2 2 4 2 2 4 2 2" xfId="35728" xr:uid="{00000000-0005-0000-0000-00003B030000}"/>
    <cellStyle name="20% - Dekorfärg1 2 2 4 2 2 4 3" xfId="31602" xr:uid="{00000000-0005-0000-0000-00003C030000}"/>
    <cellStyle name="20% - Dekorfärg1 2 2 4 2 2 4 4" xfId="35729" xr:uid="{00000000-0005-0000-0000-00003D030000}"/>
    <cellStyle name="20% - Dekorfärg1 2 2 4 2 2 4_Tabell 6a K" xfId="24667" xr:uid="{00000000-0005-0000-0000-00003E030000}"/>
    <cellStyle name="20% - Dekorfärg1 2 2 4 2 2 5" xfId="9720" xr:uid="{00000000-0005-0000-0000-00003F030000}"/>
    <cellStyle name="20% - Dekorfärg1 2 2 4 2 2 5 2" xfId="35730" xr:uid="{00000000-0005-0000-0000-000040030000}"/>
    <cellStyle name="20% - Dekorfärg1 2 2 4 2 2 5 2 2" xfId="35731" xr:uid="{00000000-0005-0000-0000-000041030000}"/>
    <cellStyle name="20% - Dekorfärg1 2 2 4 2 2 5 3" xfId="35732" xr:uid="{00000000-0005-0000-0000-000042030000}"/>
    <cellStyle name="20% - Dekorfärg1 2 2 4 2 2 6" xfId="27217" xr:uid="{00000000-0005-0000-0000-000043030000}"/>
    <cellStyle name="20% - Dekorfärg1 2 2 4 2 2 6 2" xfId="35733" xr:uid="{00000000-0005-0000-0000-000044030000}"/>
    <cellStyle name="20% - Dekorfärg1 2 2 4 2 2 7" xfId="35734" xr:uid="{00000000-0005-0000-0000-000045030000}"/>
    <cellStyle name="20% - Dekorfärg1 2 2 4 2 2 8" xfId="35735" xr:uid="{00000000-0005-0000-0000-000046030000}"/>
    <cellStyle name="20% - Dekorfärg1 2 2 4 2 2_Tabell 6a K" xfId="22496" xr:uid="{00000000-0005-0000-0000-000047030000}"/>
    <cellStyle name="20% - Dekorfärg1 2 2 4 2 3" xfId="1244" xr:uid="{00000000-0005-0000-0000-000048030000}"/>
    <cellStyle name="20% - Dekorfärg1 2 2 4 2 3 2" xfId="3436" xr:uid="{00000000-0005-0000-0000-000049030000}"/>
    <cellStyle name="20% - Dekorfärg1 2 2 4 2 3 2 2" xfId="7822" xr:uid="{00000000-0005-0000-0000-00004A030000}"/>
    <cellStyle name="20% - Dekorfärg1 2 2 4 2 3 2 2 2" xfId="16707" xr:uid="{00000000-0005-0000-0000-00004B030000}"/>
    <cellStyle name="20% - Dekorfärg1 2 2 4 2 3 2 2 2 2" xfId="35736" xr:uid="{00000000-0005-0000-0000-00004C030000}"/>
    <cellStyle name="20% - Dekorfärg1 2 2 4 2 3 2 2 3" xfId="34204" xr:uid="{00000000-0005-0000-0000-00004D030000}"/>
    <cellStyle name="20% - Dekorfärg1 2 2 4 2 3 2 2_Tabell 6a K" xfId="8951" xr:uid="{00000000-0005-0000-0000-00004E030000}"/>
    <cellStyle name="20% - Dekorfärg1 2 2 4 2 3 2 3" xfId="12321" xr:uid="{00000000-0005-0000-0000-00004F030000}"/>
    <cellStyle name="20% - Dekorfärg1 2 2 4 2 3 2 3 2" xfId="35737" xr:uid="{00000000-0005-0000-0000-000050030000}"/>
    <cellStyle name="20% - Dekorfärg1 2 2 4 2 3 2 4" xfId="29818" xr:uid="{00000000-0005-0000-0000-000051030000}"/>
    <cellStyle name="20% - Dekorfärg1 2 2 4 2 3 2 5" xfId="35738" xr:uid="{00000000-0005-0000-0000-000052030000}"/>
    <cellStyle name="20% - Dekorfärg1 2 2 4 2 3 2_Tabell 6a K" xfId="20164" xr:uid="{00000000-0005-0000-0000-000053030000}"/>
    <cellStyle name="20% - Dekorfärg1 2 2 4 2 3 3" xfId="5629" xr:uid="{00000000-0005-0000-0000-000054030000}"/>
    <cellStyle name="20% - Dekorfärg1 2 2 4 2 3 3 2" xfId="14514" xr:uid="{00000000-0005-0000-0000-000055030000}"/>
    <cellStyle name="20% - Dekorfärg1 2 2 4 2 3 3 2 2" xfId="35739" xr:uid="{00000000-0005-0000-0000-000056030000}"/>
    <cellStyle name="20% - Dekorfärg1 2 2 4 2 3 3 3" xfId="32011" xr:uid="{00000000-0005-0000-0000-000057030000}"/>
    <cellStyle name="20% - Dekorfärg1 2 2 4 2 3 3 4" xfId="35740" xr:uid="{00000000-0005-0000-0000-000058030000}"/>
    <cellStyle name="20% - Dekorfärg1 2 2 4 2 3 3_Tabell 6a K" xfId="18838" xr:uid="{00000000-0005-0000-0000-000059030000}"/>
    <cellStyle name="20% - Dekorfärg1 2 2 4 2 3 4" xfId="10129" xr:uid="{00000000-0005-0000-0000-00005A030000}"/>
    <cellStyle name="20% - Dekorfärg1 2 2 4 2 3 4 2" xfId="35741" xr:uid="{00000000-0005-0000-0000-00005B030000}"/>
    <cellStyle name="20% - Dekorfärg1 2 2 4 2 3 4 2 2" xfId="35742" xr:uid="{00000000-0005-0000-0000-00005C030000}"/>
    <cellStyle name="20% - Dekorfärg1 2 2 4 2 3 4 3" xfId="35743" xr:uid="{00000000-0005-0000-0000-00005D030000}"/>
    <cellStyle name="20% - Dekorfärg1 2 2 4 2 3 5" xfId="27626" xr:uid="{00000000-0005-0000-0000-00005E030000}"/>
    <cellStyle name="20% - Dekorfärg1 2 2 4 2 3 5 2" xfId="35744" xr:uid="{00000000-0005-0000-0000-00005F030000}"/>
    <cellStyle name="20% - Dekorfärg1 2 2 4 2 3 6" xfId="35745" xr:uid="{00000000-0005-0000-0000-000060030000}"/>
    <cellStyle name="20% - Dekorfärg1 2 2 4 2 3 7" xfId="35746" xr:uid="{00000000-0005-0000-0000-000061030000}"/>
    <cellStyle name="20% - Dekorfärg1 2 2 4 2 3_Tabell 6a K" xfId="23758" xr:uid="{00000000-0005-0000-0000-000062030000}"/>
    <cellStyle name="20% - Dekorfärg1 2 2 4 2 4" xfId="2603" xr:uid="{00000000-0005-0000-0000-000063030000}"/>
    <cellStyle name="20% - Dekorfärg1 2 2 4 2 4 2" xfId="6989" xr:uid="{00000000-0005-0000-0000-000064030000}"/>
    <cellStyle name="20% - Dekorfärg1 2 2 4 2 4 2 2" xfId="15874" xr:uid="{00000000-0005-0000-0000-000065030000}"/>
    <cellStyle name="20% - Dekorfärg1 2 2 4 2 4 2 2 2" xfId="35747" xr:uid="{00000000-0005-0000-0000-000066030000}"/>
    <cellStyle name="20% - Dekorfärg1 2 2 4 2 4 2 3" xfId="33371" xr:uid="{00000000-0005-0000-0000-000067030000}"/>
    <cellStyle name="20% - Dekorfärg1 2 2 4 2 4 2 4" xfId="35748" xr:uid="{00000000-0005-0000-0000-000068030000}"/>
    <cellStyle name="20% - Dekorfärg1 2 2 4 2 4 2_Tabell 6a K" xfId="19136" xr:uid="{00000000-0005-0000-0000-000069030000}"/>
    <cellStyle name="20% - Dekorfärg1 2 2 4 2 4 3" xfId="11488" xr:uid="{00000000-0005-0000-0000-00006A030000}"/>
    <cellStyle name="20% - Dekorfärg1 2 2 4 2 4 3 2" xfId="35749" xr:uid="{00000000-0005-0000-0000-00006B030000}"/>
    <cellStyle name="20% - Dekorfärg1 2 2 4 2 4 3 2 2" xfId="35750" xr:uid="{00000000-0005-0000-0000-00006C030000}"/>
    <cellStyle name="20% - Dekorfärg1 2 2 4 2 4 3 3" xfId="35751" xr:uid="{00000000-0005-0000-0000-00006D030000}"/>
    <cellStyle name="20% - Dekorfärg1 2 2 4 2 4 4" xfId="28985" xr:uid="{00000000-0005-0000-0000-00006E030000}"/>
    <cellStyle name="20% - Dekorfärg1 2 2 4 2 4 4 2" xfId="35752" xr:uid="{00000000-0005-0000-0000-00006F030000}"/>
    <cellStyle name="20% - Dekorfärg1 2 2 4 2 4 5" xfId="35753" xr:uid="{00000000-0005-0000-0000-000070030000}"/>
    <cellStyle name="20% - Dekorfärg1 2 2 4 2 4 6" xfId="35754" xr:uid="{00000000-0005-0000-0000-000071030000}"/>
    <cellStyle name="20% - Dekorfärg1 2 2 4 2 4_Tabell 6a K" xfId="25907" xr:uid="{00000000-0005-0000-0000-000072030000}"/>
    <cellStyle name="20% - Dekorfärg1 2 2 4 2 5" xfId="4796" xr:uid="{00000000-0005-0000-0000-000073030000}"/>
    <cellStyle name="20% - Dekorfärg1 2 2 4 2 5 2" xfId="13681" xr:uid="{00000000-0005-0000-0000-000074030000}"/>
    <cellStyle name="20% - Dekorfärg1 2 2 4 2 5 2 2" xfId="35755" xr:uid="{00000000-0005-0000-0000-000075030000}"/>
    <cellStyle name="20% - Dekorfärg1 2 2 4 2 5 3" xfId="31178" xr:uid="{00000000-0005-0000-0000-000076030000}"/>
    <cellStyle name="20% - Dekorfärg1 2 2 4 2 5 4" xfId="35756" xr:uid="{00000000-0005-0000-0000-000077030000}"/>
    <cellStyle name="20% - Dekorfärg1 2 2 4 2 5_Tabell 6a K" xfId="22647" xr:uid="{00000000-0005-0000-0000-000078030000}"/>
    <cellStyle name="20% - Dekorfärg1 2 2 4 2 6" xfId="9296" xr:uid="{00000000-0005-0000-0000-000079030000}"/>
    <cellStyle name="20% - Dekorfärg1 2 2 4 2 6 2" xfId="35757" xr:uid="{00000000-0005-0000-0000-00007A030000}"/>
    <cellStyle name="20% - Dekorfärg1 2 2 4 2 6 2 2" xfId="35758" xr:uid="{00000000-0005-0000-0000-00007B030000}"/>
    <cellStyle name="20% - Dekorfärg1 2 2 4 2 6 3" xfId="35759" xr:uid="{00000000-0005-0000-0000-00007C030000}"/>
    <cellStyle name="20% - Dekorfärg1 2 2 4 2 7" xfId="26793" xr:uid="{00000000-0005-0000-0000-00007D030000}"/>
    <cellStyle name="20% - Dekorfärg1 2 2 4 2 7 2" xfId="35760" xr:uid="{00000000-0005-0000-0000-00007E030000}"/>
    <cellStyle name="20% - Dekorfärg1 2 2 4 2 8" xfId="35761" xr:uid="{00000000-0005-0000-0000-00007F030000}"/>
    <cellStyle name="20% - Dekorfärg1 2 2 4 2 9" xfId="35762" xr:uid="{00000000-0005-0000-0000-000080030000}"/>
    <cellStyle name="20% - Dekorfärg1 2 2 4 2_Tabell 6a K" xfId="19148" xr:uid="{00000000-0005-0000-0000-000081030000}"/>
    <cellStyle name="20% - Dekorfärg1 2 2 4 3" xfId="623" xr:uid="{00000000-0005-0000-0000-000082030000}"/>
    <cellStyle name="20% - Dekorfärg1 2 2 4 3 2" xfId="1246" xr:uid="{00000000-0005-0000-0000-000083030000}"/>
    <cellStyle name="20% - Dekorfärg1 2 2 4 3 2 2" xfId="3438" xr:uid="{00000000-0005-0000-0000-000084030000}"/>
    <cellStyle name="20% - Dekorfärg1 2 2 4 3 2 2 2" xfId="7824" xr:uid="{00000000-0005-0000-0000-000085030000}"/>
    <cellStyle name="20% - Dekorfärg1 2 2 4 3 2 2 2 2" xfId="16709" xr:uid="{00000000-0005-0000-0000-000086030000}"/>
    <cellStyle name="20% - Dekorfärg1 2 2 4 3 2 2 2 2 2" xfId="35763" xr:uid="{00000000-0005-0000-0000-000087030000}"/>
    <cellStyle name="20% - Dekorfärg1 2 2 4 3 2 2 2 3" xfId="34206" xr:uid="{00000000-0005-0000-0000-000088030000}"/>
    <cellStyle name="20% - Dekorfärg1 2 2 4 3 2 2 2_Tabell 6a K" xfId="19684" xr:uid="{00000000-0005-0000-0000-000089030000}"/>
    <cellStyle name="20% - Dekorfärg1 2 2 4 3 2 2 3" xfId="12323" xr:uid="{00000000-0005-0000-0000-00008A030000}"/>
    <cellStyle name="20% - Dekorfärg1 2 2 4 3 2 2 3 2" xfId="35764" xr:uid="{00000000-0005-0000-0000-00008B030000}"/>
    <cellStyle name="20% - Dekorfärg1 2 2 4 3 2 2 4" xfId="29820" xr:uid="{00000000-0005-0000-0000-00008C030000}"/>
    <cellStyle name="20% - Dekorfärg1 2 2 4 3 2 2 5" xfId="35765" xr:uid="{00000000-0005-0000-0000-00008D030000}"/>
    <cellStyle name="20% - Dekorfärg1 2 2 4 3 2 2_Tabell 6a K" xfId="21588" xr:uid="{00000000-0005-0000-0000-00008E030000}"/>
    <cellStyle name="20% - Dekorfärg1 2 2 4 3 2 3" xfId="5631" xr:uid="{00000000-0005-0000-0000-00008F030000}"/>
    <cellStyle name="20% - Dekorfärg1 2 2 4 3 2 3 2" xfId="14516" xr:uid="{00000000-0005-0000-0000-000090030000}"/>
    <cellStyle name="20% - Dekorfärg1 2 2 4 3 2 3 2 2" xfId="35766" xr:uid="{00000000-0005-0000-0000-000091030000}"/>
    <cellStyle name="20% - Dekorfärg1 2 2 4 3 2 3 3" xfId="32013" xr:uid="{00000000-0005-0000-0000-000092030000}"/>
    <cellStyle name="20% - Dekorfärg1 2 2 4 3 2 3 4" xfId="35767" xr:uid="{00000000-0005-0000-0000-000093030000}"/>
    <cellStyle name="20% - Dekorfärg1 2 2 4 3 2 3_Tabell 6a K" xfId="25810" xr:uid="{00000000-0005-0000-0000-000094030000}"/>
    <cellStyle name="20% - Dekorfärg1 2 2 4 3 2 4" xfId="10131" xr:uid="{00000000-0005-0000-0000-000095030000}"/>
    <cellStyle name="20% - Dekorfärg1 2 2 4 3 2 4 2" xfId="35768" xr:uid="{00000000-0005-0000-0000-000096030000}"/>
    <cellStyle name="20% - Dekorfärg1 2 2 4 3 2 4 2 2" xfId="35769" xr:uid="{00000000-0005-0000-0000-000097030000}"/>
    <cellStyle name="20% - Dekorfärg1 2 2 4 3 2 4 3" xfId="35770" xr:uid="{00000000-0005-0000-0000-000098030000}"/>
    <cellStyle name="20% - Dekorfärg1 2 2 4 3 2 5" xfId="27628" xr:uid="{00000000-0005-0000-0000-000099030000}"/>
    <cellStyle name="20% - Dekorfärg1 2 2 4 3 2 5 2" xfId="35771" xr:uid="{00000000-0005-0000-0000-00009A030000}"/>
    <cellStyle name="20% - Dekorfärg1 2 2 4 3 2 6" xfId="35772" xr:uid="{00000000-0005-0000-0000-00009B030000}"/>
    <cellStyle name="20% - Dekorfärg1 2 2 4 3 2 7" xfId="35773" xr:uid="{00000000-0005-0000-0000-00009C030000}"/>
    <cellStyle name="20% - Dekorfärg1 2 2 4 3 2_Tabell 6a K" xfId="23226" xr:uid="{00000000-0005-0000-0000-00009D030000}"/>
    <cellStyle name="20% - Dekorfärg1 2 2 4 3 3" xfId="2815" xr:uid="{00000000-0005-0000-0000-00009E030000}"/>
    <cellStyle name="20% - Dekorfärg1 2 2 4 3 3 2" xfId="7201" xr:uid="{00000000-0005-0000-0000-00009F030000}"/>
    <cellStyle name="20% - Dekorfärg1 2 2 4 3 3 2 2" xfId="16086" xr:uid="{00000000-0005-0000-0000-0000A0030000}"/>
    <cellStyle name="20% - Dekorfärg1 2 2 4 3 3 2 2 2" xfId="35774" xr:uid="{00000000-0005-0000-0000-0000A1030000}"/>
    <cellStyle name="20% - Dekorfärg1 2 2 4 3 3 2 3" xfId="33583" xr:uid="{00000000-0005-0000-0000-0000A2030000}"/>
    <cellStyle name="20% - Dekorfärg1 2 2 4 3 3 2 4" xfId="35775" xr:uid="{00000000-0005-0000-0000-0000A3030000}"/>
    <cellStyle name="20% - Dekorfärg1 2 2 4 3 3 2_Tabell 6a K" xfId="21729" xr:uid="{00000000-0005-0000-0000-0000A4030000}"/>
    <cellStyle name="20% - Dekorfärg1 2 2 4 3 3 3" xfId="11700" xr:uid="{00000000-0005-0000-0000-0000A5030000}"/>
    <cellStyle name="20% - Dekorfärg1 2 2 4 3 3 3 2" xfId="35776" xr:uid="{00000000-0005-0000-0000-0000A6030000}"/>
    <cellStyle name="20% - Dekorfärg1 2 2 4 3 3 3 2 2" xfId="35777" xr:uid="{00000000-0005-0000-0000-0000A7030000}"/>
    <cellStyle name="20% - Dekorfärg1 2 2 4 3 3 3 3" xfId="35778" xr:uid="{00000000-0005-0000-0000-0000A8030000}"/>
    <cellStyle name="20% - Dekorfärg1 2 2 4 3 3 4" xfId="29197" xr:uid="{00000000-0005-0000-0000-0000A9030000}"/>
    <cellStyle name="20% - Dekorfärg1 2 2 4 3 3 4 2" xfId="35779" xr:uid="{00000000-0005-0000-0000-0000AA030000}"/>
    <cellStyle name="20% - Dekorfärg1 2 2 4 3 3 5" xfId="35780" xr:uid="{00000000-0005-0000-0000-0000AB030000}"/>
    <cellStyle name="20% - Dekorfärg1 2 2 4 3 3 6" xfId="35781" xr:uid="{00000000-0005-0000-0000-0000AC030000}"/>
    <cellStyle name="20% - Dekorfärg1 2 2 4 3 3_Tabell 6a K" xfId="22121" xr:uid="{00000000-0005-0000-0000-0000AD030000}"/>
    <cellStyle name="20% - Dekorfärg1 2 2 4 3 4" xfId="5008" xr:uid="{00000000-0005-0000-0000-0000AE030000}"/>
    <cellStyle name="20% - Dekorfärg1 2 2 4 3 4 2" xfId="13893" xr:uid="{00000000-0005-0000-0000-0000AF030000}"/>
    <cellStyle name="20% - Dekorfärg1 2 2 4 3 4 2 2" xfId="35782" xr:uid="{00000000-0005-0000-0000-0000B0030000}"/>
    <cellStyle name="20% - Dekorfärg1 2 2 4 3 4 3" xfId="31390" xr:uid="{00000000-0005-0000-0000-0000B1030000}"/>
    <cellStyle name="20% - Dekorfärg1 2 2 4 3 4 4" xfId="35783" xr:uid="{00000000-0005-0000-0000-0000B2030000}"/>
    <cellStyle name="20% - Dekorfärg1 2 2 4 3 4_Tabell 6a K" xfId="21318" xr:uid="{00000000-0005-0000-0000-0000B3030000}"/>
    <cellStyle name="20% - Dekorfärg1 2 2 4 3 5" xfId="9508" xr:uid="{00000000-0005-0000-0000-0000B4030000}"/>
    <cellStyle name="20% - Dekorfärg1 2 2 4 3 5 2" xfId="35784" xr:uid="{00000000-0005-0000-0000-0000B5030000}"/>
    <cellStyle name="20% - Dekorfärg1 2 2 4 3 5 2 2" xfId="35785" xr:uid="{00000000-0005-0000-0000-0000B6030000}"/>
    <cellStyle name="20% - Dekorfärg1 2 2 4 3 5 3" xfId="35786" xr:uid="{00000000-0005-0000-0000-0000B7030000}"/>
    <cellStyle name="20% - Dekorfärg1 2 2 4 3 6" xfId="27005" xr:uid="{00000000-0005-0000-0000-0000B8030000}"/>
    <cellStyle name="20% - Dekorfärg1 2 2 4 3 6 2" xfId="35787" xr:uid="{00000000-0005-0000-0000-0000B9030000}"/>
    <cellStyle name="20% - Dekorfärg1 2 2 4 3 7" xfId="35788" xr:uid="{00000000-0005-0000-0000-0000BA030000}"/>
    <cellStyle name="20% - Dekorfärg1 2 2 4 3 8" xfId="35789" xr:uid="{00000000-0005-0000-0000-0000BB030000}"/>
    <cellStyle name="20% - Dekorfärg1 2 2 4 3_Tabell 6a K" xfId="24448" xr:uid="{00000000-0005-0000-0000-0000BC030000}"/>
    <cellStyle name="20% - Dekorfärg1 2 2 4 4" xfId="1047" xr:uid="{00000000-0005-0000-0000-0000BD030000}"/>
    <cellStyle name="20% - Dekorfärg1 2 2 4 4 2" xfId="1247" xr:uid="{00000000-0005-0000-0000-0000BE030000}"/>
    <cellStyle name="20% - Dekorfärg1 2 2 4 4 2 2" xfId="3439" xr:uid="{00000000-0005-0000-0000-0000BF030000}"/>
    <cellStyle name="20% - Dekorfärg1 2 2 4 4 2 2 2" xfId="7825" xr:uid="{00000000-0005-0000-0000-0000C0030000}"/>
    <cellStyle name="20% - Dekorfärg1 2 2 4 4 2 2 2 2" xfId="16710" xr:uid="{00000000-0005-0000-0000-0000C1030000}"/>
    <cellStyle name="20% - Dekorfärg1 2 2 4 4 2 2 2 2 2" xfId="35790" xr:uid="{00000000-0005-0000-0000-0000C2030000}"/>
    <cellStyle name="20% - Dekorfärg1 2 2 4 4 2 2 2 3" xfId="34207" xr:uid="{00000000-0005-0000-0000-0000C3030000}"/>
    <cellStyle name="20% - Dekorfärg1 2 2 4 4 2 2 2_Tabell 6a K" xfId="26342" xr:uid="{00000000-0005-0000-0000-0000C4030000}"/>
    <cellStyle name="20% - Dekorfärg1 2 2 4 4 2 2 3" xfId="12324" xr:uid="{00000000-0005-0000-0000-0000C5030000}"/>
    <cellStyle name="20% - Dekorfärg1 2 2 4 4 2 2 3 2" xfId="35791" xr:uid="{00000000-0005-0000-0000-0000C6030000}"/>
    <cellStyle name="20% - Dekorfärg1 2 2 4 4 2 2 4" xfId="29821" xr:uid="{00000000-0005-0000-0000-0000C7030000}"/>
    <cellStyle name="20% - Dekorfärg1 2 2 4 4 2 2 5" xfId="35792" xr:uid="{00000000-0005-0000-0000-0000C8030000}"/>
    <cellStyle name="20% - Dekorfärg1 2 2 4 4 2 2_Tabell 6a K" xfId="22334" xr:uid="{00000000-0005-0000-0000-0000C9030000}"/>
    <cellStyle name="20% - Dekorfärg1 2 2 4 4 2 3" xfId="5632" xr:uid="{00000000-0005-0000-0000-0000CA030000}"/>
    <cellStyle name="20% - Dekorfärg1 2 2 4 4 2 3 2" xfId="14517" xr:uid="{00000000-0005-0000-0000-0000CB030000}"/>
    <cellStyle name="20% - Dekorfärg1 2 2 4 4 2 3 2 2" xfId="35793" xr:uid="{00000000-0005-0000-0000-0000CC030000}"/>
    <cellStyle name="20% - Dekorfärg1 2 2 4 4 2 3 3" xfId="32014" xr:uid="{00000000-0005-0000-0000-0000CD030000}"/>
    <cellStyle name="20% - Dekorfärg1 2 2 4 4 2 3 4" xfId="35794" xr:uid="{00000000-0005-0000-0000-0000CE030000}"/>
    <cellStyle name="20% - Dekorfärg1 2 2 4 4 2 3_Tabell 6a K" xfId="23691" xr:uid="{00000000-0005-0000-0000-0000CF030000}"/>
    <cellStyle name="20% - Dekorfärg1 2 2 4 4 2 4" xfId="10132" xr:uid="{00000000-0005-0000-0000-0000D0030000}"/>
    <cellStyle name="20% - Dekorfärg1 2 2 4 4 2 4 2" xfId="35795" xr:uid="{00000000-0005-0000-0000-0000D1030000}"/>
    <cellStyle name="20% - Dekorfärg1 2 2 4 4 2 4 2 2" xfId="35796" xr:uid="{00000000-0005-0000-0000-0000D2030000}"/>
    <cellStyle name="20% - Dekorfärg1 2 2 4 4 2 4 3" xfId="35797" xr:uid="{00000000-0005-0000-0000-0000D3030000}"/>
    <cellStyle name="20% - Dekorfärg1 2 2 4 4 2 5" xfId="27629" xr:uid="{00000000-0005-0000-0000-0000D4030000}"/>
    <cellStyle name="20% - Dekorfärg1 2 2 4 4 2 5 2" xfId="35798" xr:uid="{00000000-0005-0000-0000-0000D5030000}"/>
    <cellStyle name="20% - Dekorfärg1 2 2 4 4 2 6" xfId="35799" xr:uid="{00000000-0005-0000-0000-0000D6030000}"/>
    <cellStyle name="20% - Dekorfärg1 2 2 4 4 2 7" xfId="35800" xr:uid="{00000000-0005-0000-0000-0000D7030000}"/>
    <cellStyle name="20% - Dekorfärg1 2 2 4 4 2_Tabell 6a K" xfId="24934" xr:uid="{00000000-0005-0000-0000-0000D8030000}"/>
    <cellStyle name="20% - Dekorfärg1 2 2 4 4 3" xfId="3239" xr:uid="{00000000-0005-0000-0000-0000D9030000}"/>
    <cellStyle name="20% - Dekorfärg1 2 2 4 4 3 2" xfId="7625" xr:uid="{00000000-0005-0000-0000-0000DA030000}"/>
    <cellStyle name="20% - Dekorfärg1 2 2 4 4 3 2 2" xfId="16510" xr:uid="{00000000-0005-0000-0000-0000DB030000}"/>
    <cellStyle name="20% - Dekorfärg1 2 2 4 4 3 2 2 2" xfId="35801" xr:uid="{00000000-0005-0000-0000-0000DC030000}"/>
    <cellStyle name="20% - Dekorfärg1 2 2 4 4 3 2 3" xfId="34007" xr:uid="{00000000-0005-0000-0000-0000DD030000}"/>
    <cellStyle name="20% - Dekorfärg1 2 2 4 4 3 2 4" xfId="35802" xr:uid="{00000000-0005-0000-0000-0000DE030000}"/>
    <cellStyle name="20% - Dekorfärg1 2 2 4 4 3 2_Tabell 6a K" xfId="24768" xr:uid="{00000000-0005-0000-0000-0000DF030000}"/>
    <cellStyle name="20% - Dekorfärg1 2 2 4 4 3 3" xfId="12124" xr:uid="{00000000-0005-0000-0000-0000E0030000}"/>
    <cellStyle name="20% - Dekorfärg1 2 2 4 4 3 3 2" xfId="35803" xr:uid="{00000000-0005-0000-0000-0000E1030000}"/>
    <cellStyle name="20% - Dekorfärg1 2 2 4 4 3 3 2 2" xfId="35804" xr:uid="{00000000-0005-0000-0000-0000E2030000}"/>
    <cellStyle name="20% - Dekorfärg1 2 2 4 4 3 3 3" xfId="35805" xr:uid="{00000000-0005-0000-0000-0000E3030000}"/>
    <cellStyle name="20% - Dekorfärg1 2 2 4 4 3 4" xfId="29621" xr:uid="{00000000-0005-0000-0000-0000E4030000}"/>
    <cellStyle name="20% - Dekorfärg1 2 2 4 4 3 4 2" xfId="35806" xr:uid="{00000000-0005-0000-0000-0000E5030000}"/>
    <cellStyle name="20% - Dekorfärg1 2 2 4 4 3 5" xfId="35807" xr:uid="{00000000-0005-0000-0000-0000E6030000}"/>
    <cellStyle name="20% - Dekorfärg1 2 2 4 4 3 6" xfId="35808" xr:uid="{00000000-0005-0000-0000-0000E7030000}"/>
    <cellStyle name="20% - Dekorfärg1 2 2 4 4 3_Tabell 6a K" xfId="22417" xr:uid="{00000000-0005-0000-0000-0000E8030000}"/>
    <cellStyle name="20% - Dekorfärg1 2 2 4 4 4" xfId="5432" xr:uid="{00000000-0005-0000-0000-0000E9030000}"/>
    <cellStyle name="20% - Dekorfärg1 2 2 4 4 4 2" xfId="14317" xr:uid="{00000000-0005-0000-0000-0000EA030000}"/>
    <cellStyle name="20% - Dekorfärg1 2 2 4 4 4 2 2" xfId="35809" xr:uid="{00000000-0005-0000-0000-0000EB030000}"/>
    <cellStyle name="20% - Dekorfärg1 2 2 4 4 4 3" xfId="31814" xr:uid="{00000000-0005-0000-0000-0000EC030000}"/>
    <cellStyle name="20% - Dekorfärg1 2 2 4 4 4 4" xfId="35810" xr:uid="{00000000-0005-0000-0000-0000ED030000}"/>
    <cellStyle name="20% - Dekorfärg1 2 2 4 4 4_Tabell 6a K" xfId="25658" xr:uid="{00000000-0005-0000-0000-0000EE030000}"/>
    <cellStyle name="20% - Dekorfärg1 2 2 4 4 5" xfId="9932" xr:uid="{00000000-0005-0000-0000-0000EF030000}"/>
    <cellStyle name="20% - Dekorfärg1 2 2 4 4 5 2" xfId="35811" xr:uid="{00000000-0005-0000-0000-0000F0030000}"/>
    <cellStyle name="20% - Dekorfärg1 2 2 4 4 5 2 2" xfId="35812" xr:uid="{00000000-0005-0000-0000-0000F1030000}"/>
    <cellStyle name="20% - Dekorfärg1 2 2 4 4 5 3" xfId="35813" xr:uid="{00000000-0005-0000-0000-0000F2030000}"/>
    <cellStyle name="20% - Dekorfärg1 2 2 4 4 6" xfId="27429" xr:uid="{00000000-0005-0000-0000-0000F3030000}"/>
    <cellStyle name="20% - Dekorfärg1 2 2 4 4 6 2" xfId="35814" xr:uid="{00000000-0005-0000-0000-0000F4030000}"/>
    <cellStyle name="20% - Dekorfärg1 2 2 4 4 7" xfId="35815" xr:uid="{00000000-0005-0000-0000-0000F5030000}"/>
    <cellStyle name="20% - Dekorfärg1 2 2 4 4 8" xfId="35816" xr:uid="{00000000-0005-0000-0000-0000F6030000}"/>
    <cellStyle name="20% - Dekorfärg1 2 2 4 4_Tabell 6a K" xfId="18366" xr:uid="{00000000-0005-0000-0000-0000F7030000}"/>
    <cellStyle name="20% - Dekorfärg1 2 2 4 5" xfId="1243" xr:uid="{00000000-0005-0000-0000-0000F8030000}"/>
    <cellStyle name="20% - Dekorfärg1 2 2 4 5 2" xfId="3435" xr:uid="{00000000-0005-0000-0000-0000F9030000}"/>
    <cellStyle name="20% - Dekorfärg1 2 2 4 5 2 2" xfId="7821" xr:uid="{00000000-0005-0000-0000-0000FA030000}"/>
    <cellStyle name="20% - Dekorfärg1 2 2 4 5 2 2 2" xfId="16706" xr:uid="{00000000-0005-0000-0000-0000FB030000}"/>
    <cellStyle name="20% - Dekorfärg1 2 2 4 5 2 2 2 2" xfId="35817" xr:uid="{00000000-0005-0000-0000-0000FC030000}"/>
    <cellStyle name="20% - Dekorfärg1 2 2 4 5 2 2 3" xfId="34203" xr:uid="{00000000-0005-0000-0000-0000FD030000}"/>
    <cellStyle name="20% - Dekorfärg1 2 2 4 5 2 2_Tabell 6a K" xfId="17888" xr:uid="{00000000-0005-0000-0000-0000FE030000}"/>
    <cellStyle name="20% - Dekorfärg1 2 2 4 5 2 3" xfId="12320" xr:uid="{00000000-0005-0000-0000-0000FF030000}"/>
    <cellStyle name="20% - Dekorfärg1 2 2 4 5 2 3 2" xfId="35818" xr:uid="{00000000-0005-0000-0000-000000040000}"/>
    <cellStyle name="20% - Dekorfärg1 2 2 4 5 2 4" xfId="29817" xr:uid="{00000000-0005-0000-0000-000001040000}"/>
    <cellStyle name="20% - Dekorfärg1 2 2 4 5 2 5" xfId="35819" xr:uid="{00000000-0005-0000-0000-000002040000}"/>
    <cellStyle name="20% - Dekorfärg1 2 2 4 5 2_Tabell 6a K" xfId="22763" xr:uid="{00000000-0005-0000-0000-000003040000}"/>
    <cellStyle name="20% - Dekorfärg1 2 2 4 5 3" xfId="5628" xr:uid="{00000000-0005-0000-0000-000004040000}"/>
    <cellStyle name="20% - Dekorfärg1 2 2 4 5 3 2" xfId="14513" xr:uid="{00000000-0005-0000-0000-000005040000}"/>
    <cellStyle name="20% - Dekorfärg1 2 2 4 5 3 2 2" xfId="35820" xr:uid="{00000000-0005-0000-0000-000006040000}"/>
    <cellStyle name="20% - Dekorfärg1 2 2 4 5 3 3" xfId="32010" xr:uid="{00000000-0005-0000-0000-000007040000}"/>
    <cellStyle name="20% - Dekorfärg1 2 2 4 5 3 4" xfId="35821" xr:uid="{00000000-0005-0000-0000-000008040000}"/>
    <cellStyle name="20% - Dekorfärg1 2 2 4 5 3_Tabell 6a K" xfId="24217" xr:uid="{00000000-0005-0000-0000-000009040000}"/>
    <cellStyle name="20% - Dekorfärg1 2 2 4 5 4" xfId="10128" xr:uid="{00000000-0005-0000-0000-00000A040000}"/>
    <cellStyle name="20% - Dekorfärg1 2 2 4 5 4 2" xfId="35822" xr:uid="{00000000-0005-0000-0000-00000B040000}"/>
    <cellStyle name="20% - Dekorfärg1 2 2 4 5 4 2 2" xfId="35823" xr:uid="{00000000-0005-0000-0000-00000C040000}"/>
    <cellStyle name="20% - Dekorfärg1 2 2 4 5 4 3" xfId="35824" xr:uid="{00000000-0005-0000-0000-00000D040000}"/>
    <cellStyle name="20% - Dekorfärg1 2 2 4 5 5" xfId="27625" xr:uid="{00000000-0005-0000-0000-00000E040000}"/>
    <cellStyle name="20% - Dekorfärg1 2 2 4 5 5 2" xfId="35825" xr:uid="{00000000-0005-0000-0000-00000F040000}"/>
    <cellStyle name="20% - Dekorfärg1 2 2 4 5 6" xfId="35826" xr:uid="{00000000-0005-0000-0000-000010040000}"/>
    <cellStyle name="20% - Dekorfärg1 2 2 4 5 7" xfId="35827" xr:uid="{00000000-0005-0000-0000-000011040000}"/>
    <cellStyle name="20% - Dekorfärg1 2 2 4 5_Tabell 6a K" xfId="18886" xr:uid="{00000000-0005-0000-0000-000012040000}"/>
    <cellStyle name="20% - Dekorfärg1 2 2 4 6" xfId="2391" xr:uid="{00000000-0005-0000-0000-000013040000}"/>
    <cellStyle name="20% - Dekorfärg1 2 2 4 6 2" xfId="6777" xr:uid="{00000000-0005-0000-0000-000014040000}"/>
    <cellStyle name="20% - Dekorfärg1 2 2 4 6 2 2" xfId="15662" xr:uid="{00000000-0005-0000-0000-000015040000}"/>
    <cellStyle name="20% - Dekorfärg1 2 2 4 6 2 2 2" xfId="35828" xr:uid="{00000000-0005-0000-0000-000016040000}"/>
    <cellStyle name="20% - Dekorfärg1 2 2 4 6 2 3" xfId="33159" xr:uid="{00000000-0005-0000-0000-000017040000}"/>
    <cellStyle name="20% - Dekorfärg1 2 2 4 6 2 4" xfId="35829" xr:uid="{00000000-0005-0000-0000-000018040000}"/>
    <cellStyle name="20% - Dekorfärg1 2 2 4 6 2_Tabell 6a K" xfId="21281" xr:uid="{00000000-0005-0000-0000-000019040000}"/>
    <cellStyle name="20% - Dekorfärg1 2 2 4 6 3" xfId="11276" xr:uid="{00000000-0005-0000-0000-00001A040000}"/>
    <cellStyle name="20% - Dekorfärg1 2 2 4 6 3 2" xfId="35830" xr:uid="{00000000-0005-0000-0000-00001B040000}"/>
    <cellStyle name="20% - Dekorfärg1 2 2 4 6 3 2 2" xfId="35831" xr:uid="{00000000-0005-0000-0000-00001C040000}"/>
    <cellStyle name="20% - Dekorfärg1 2 2 4 6 3 3" xfId="35832" xr:uid="{00000000-0005-0000-0000-00001D040000}"/>
    <cellStyle name="20% - Dekorfärg1 2 2 4 6 4" xfId="28773" xr:uid="{00000000-0005-0000-0000-00001E040000}"/>
    <cellStyle name="20% - Dekorfärg1 2 2 4 6 4 2" xfId="35833" xr:uid="{00000000-0005-0000-0000-00001F040000}"/>
    <cellStyle name="20% - Dekorfärg1 2 2 4 6 5" xfId="35834" xr:uid="{00000000-0005-0000-0000-000020040000}"/>
    <cellStyle name="20% - Dekorfärg1 2 2 4 6 6" xfId="35835" xr:uid="{00000000-0005-0000-0000-000021040000}"/>
    <cellStyle name="20% - Dekorfärg1 2 2 4 6_Tabell 6a K" xfId="23717" xr:uid="{00000000-0005-0000-0000-000022040000}"/>
    <cellStyle name="20% - Dekorfärg1 2 2 4 7" xfId="4584" xr:uid="{00000000-0005-0000-0000-000023040000}"/>
    <cellStyle name="20% - Dekorfärg1 2 2 4 7 2" xfId="13469" xr:uid="{00000000-0005-0000-0000-000024040000}"/>
    <cellStyle name="20% - Dekorfärg1 2 2 4 7 2 2" xfId="35836" xr:uid="{00000000-0005-0000-0000-000025040000}"/>
    <cellStyle name="20% - Dekorfärg1 2 2 4 7 3" xfId="30966" xr:uid="{00000000-0005-0000-0000-000026040000}"/>
    <cellStyle name="20% - Dekorfärg1 2 2 4 7 4" xfId="35837" xr:uid="{00000000-0005-0000-0000-000027040000}"/>
    <cellStyle name="20% - Dekorfärg1 2 2 4 7_Tabell 6a K" xfId="19639" xr:uid="{00000000-0005-0000-0000-000028040000}"/>
    <cellStyle name="20% - Dekorfärg1 2 2 4 8" xfId="9084" xr:uid="{00000000-0005-0000-0000-000029040000}"/>
    <cellStyle name="20% - Dekorfärg1 2 2 4 8 2" xfId="35838" xr:uid="{00000000-0005-0000-0000-00002A040000}"/>
    <cellStyle name="20% - Dekorfärg1 2 2 4 8 2 2" xfId="35839" xr:uid="{00000000-0005-0000-0000-00002B040000}"/>
    <cellStyle name="20% - Dekorfärg1 2 2 4 8 3" xfId="35840" xr:uid="{00000000-0005-0000-0000-00002C040000}"/>
    <cellStyle name="20% - Dekorfärg1 2 2 4 9" xfId="26581" xr:uid="{00000000-0005-0000-0000-00002D040000}"/>
    <cellStyle name="20% - Dekorfärg1 2 2 4 9 2" xfId="35841" xr:uid="{00000000-0005-0000-0000-00002E040000}"/>
    <cellStyle name="20% - Dekorfärg1 2 2 4_Tabell 6a K" xfId="24576" xr:uid="{00000000-0005-0000-0000-00002F040000}"/>
    <cellStyle name="20% - Dekorfärg1 2 2 5" xfId="398" xr:uid="{00000000-0005-0000-0000-000030040000}"/>
    <cellStyle name="20% - Dekorfärg1 2 2 5 2" xfId="822" xr:uid="{00000000-0005-0000-0000-000031040000}"/>
    <cellStyle name="20% - Dekorfärg1 2 2 5 2 2" xfId="1249" xr:uid="{00000000-0005-0000-0000-000032040000}"/>
    <cellStyle name="20% - Dekorfärg1 2 2 5 2 2 2" xfId="3441" xr:uid="{00000000-0005-0000-0000-000033040000}"/>
    <cellStyle name="20% - Dekorfärg1 2 2 5 2 2 2 2" xfId="7827" xr:uid="{00000000-0005-0000-0000-000034040000}"/>
    <cellStyle name="20% - Dekorfärg1 2 2 5 2 2 2 2 2" xfId="16712" xr:uid="{00000000-0005-0000-0000-000035040000}"/>
    <cellStyle name="20% - Dekorfärg1 2 2 5 2 2 2 2 2 2" xfId="35842" xr:uid="{00000000-0005-0000-0000-000036040000}"/>
    <cellStyle name="20% - Dekorfärg1 2 2 5 2 2 2 2 3" xfId="34209" xr:uid="{00000000-0005-0000-0000-000037040000}"/>
    <cellStyle name="20% - Dekorfärg1 2 2 5 2 2 2 2_Tabell 6a K" xfId="21496" xr:uid="{00000000-0005-0000-0000-000038040000}"/>
    <cellStyle name="20% - Dekorfärg1 2 2 5 2 2 2 3" xfId="12326" xr:uid="{00000000-0005-0000-0000-000039040000}"/>
    <cellStyle name="20% - Dekorfärg1 2 2 5 2 2 2 3 2" xfId="35843" xr:uid="{00000000-0005-0000-0000-00003A040000}"/>
    <cellStyle name="20% - Dekorfärg1 2 2 5 2 2 2 4" xfId="29823" xr:uid="{00000000-0005-0000-0000-00003B040000}"/>
    <cellStyle name="20% - Dekorfärg1 2 2 5 2 2 2 5" xfId="35844" xr:uid="{00000000-0005-0000-0000-00003C040000}"/>
    <cellStyle name="20% - Dekorfärg1 2 2 5 2 2 2_Tabell 6a K" xfId="18521" xr:uid="{00000000-0005-0000-0000-00003D040000}"/>
    <cellStyle name="20% - Dekorfärg1 2 2 5 2 2 3" xfId="5634" xr:uid="{00000000-0005-0000-0000-00003E040000}"/>
    <cellStyle name="20% - Dekorfärg1 2 2 5 2 2 3 2" xfId="14519" xr:uid="{00000000-0005-0000-0000-00003F040000}"/>
    <cellStyle name="20% - Dekorfärg1 2 2 5 2 2 3 2 2" xfId="35845" xr:uid="{00000000-0005-0000-0000-000040040000}"/>
    <cellStyle name="20% - Dekorfärg1 2 2 5 2 2 3 3" xfId="32016" xr:uid="{00000000-0005-0000-0000-000041040000}"/>
    <cellStyle name="20% - Dekorfärg1 2 2 5 2 2 3 4" xfId="35846" xr:uid="{00000000-0005-0000-0000-000042040000}"/>
    <cellStyle name="20% - Dekorfärg1 2 2 5 2 2 3_Tabell 6a K" xfId="18607" xr:uid="{00000000-0005-0000-0000-000043040000}"/>
    <cellStyle name="20% - Dekorfärg1 2 2 5 2 2 4" xfId="10134" xr:uid="{00000000-0005-0000-0000-000044040000}"/>
    <cellStyle name="20% - Dekorfärg1 2 2 5 2 2 4 2" xfId="35847" xr:uid="{00000000-0005-0000-0000-000045040000}"/>
    <cellStyle name="20% - Dekorfärg1 2 2 5 2 2 4 2 2" xfId="35848" xr:uid="{00000000-0005-0000-0000-000046040000}"/>
    <cellStyle name="20% - Dekorfärg1 2 2 5 2 2 4 3" xfId="35849" xr:uid="{00000000-0005-0000-0000-000047040000}"/>
    <cellStyle name="20% - Dekorfärg1 2 2 5 2 2 5" xfId="27631" xr:uid="{00000000-0005-0000-0000-000048040000}"/>
    <cellStyle name="20% - Dekorfärg1 2 2 5 2 2 5 2" xfId="35850" xr:uid="{00000000-0005-0000-0000-000049040000}"/>
    <cellStyle name="20% - Dekorfärg1 2 2 5 2 2 6" xfId="35851" xr:uid="{00000000-0005-0000-0000-00004A040000}"/>
    <cellStyle name="20% - Dekorfärg1 2 2 5 2 2 7" xfId="35852" xr:uid="{00000000-0005-0000-0000-00004B040000}"/>
    <cellStyle name="20% - Dekorfärg1 2 2 5 2 2_Tabell 6a K" xfId="19417" xr:uid="{00000000-0005-0000-0000-00004C040000}"/>
    <cellStyle name="20% - Dekorfärg1 2 2 5 2 3" xfId="3014" xr:uid="{00000000-0005-0000-0000-00004D040000}"/>
    <cellStyle name="20% - Dekorfärg1 2 2 5 2 3 2" xfId="7400" xr:uid="{00000000-0005-0000-0000-00004E040000}"/>
    <cellStyle name="20% - Dekorfärg1 2 2 5 2 3 2 2" xfId="16285" xr:uid="{00000000-0005-0000-0000-00004F040000}"/>
    <cellStyle name="20% - Dekorfärg1 2 2 5 2 3 2 2 2" xfId="35853" xr:uid="{00000000-0005-0000-0000-000050040000}"/>
    <cellStyle name="20% - Dekorfärg1 2 2 5 2 3 2 3" xfId="33782" xr:uid="{00000000-0005-0000-0000-000051040000}"/>
    <cellStyle name="20% - Dekorfärg1 2 2 5 2 3 2 4" xfId="35854" xr:uid="{00000000-0005-0000-0000-000052040000}"/>
    <cellStyle name="20% - Dekorfärg1 2 2 5 2 3 2_Tabell 6a K" xfId="23488" xr:uid="{00000000-0005-0000-0000-000053040000}"/>
    <cellStyle name="20% - Dekorfärg1 2 2 5 2 3 3" xfId="11899" xr:uid="{00000000-0005-0000-0000-000054040000}"/>
    <cellStyle name="20% - Dekorfärg1 2 2 5 2 3 3 2" xfId="35855" xr:uid="{00000000-0005-0000-0000-000055040000}"/>
    <cellStyle name="20% - Dekorfärg1 2 2 5 2 3 3 2 2" xfId="35856" xr:uid="{00000000-0005-0000-0000-000056040000}"/>
    <cellStyle name="20% - Dekorfärg1 2 2 5 2 3 3 3" xfId="35857" xr:uid="{00000000-0005-0000-0000-000057040000}"/>
    <cellStyle name="20% - Dekorfärg1 2 2 5 2 3 4" xfId="29396" xr:uid="{00000000-0005-0000-0000-000058040000}"/>
    <cellStyle name="20% - Dekorfärg1 2 2 5 2 3 4 2" xfId="35858" xr:uid="{00000000-0005-0000-0000-000059040000}"/>
    <cellStyle name="20% - Dekorfärg1 2 2 5 2 3 5" xfId="35859" xr:uid="{00000000-0005-0000-0000-00005A040000}"/>
    <cellStyle name="20% - Dekorfärg1 2 2 5 2 3 6" xfId="35860" xr:uid="{00000000-0005-0000-0000-00005B040000}"/>
    <cellStyle name="20% - Dekorfärg1 2 2 5 2 3_Tabell 6a K" xfId="25026" xr:uid="{00000000-0005-0000-0000-00005C040000}"/>
    <cellStyle name="20% - Dekorfärg1 2 2 5 2 4" xfId="5207" xr:uid="{00000000-0005-0000-0000-00005D040000}"/>
    <cellStyle name="20% - Dekorfärg1 2 2 5 2 4 2" xfId="14092" xr:uid="{00000000-0005-0000-0000-00005E040000}"/>
    <cellStyle name="20% - Dekorfärg1 2 2 5 2 4 2 2" xfId="35861" xr:uid="{00000000-0005-0000-0000-00005F040000}"/>
    <cellStyle name="20% - Dekorfärg1 2 2 5 2 4 3" xfId="31589" xr:uid="{00000000-0005-0000-0000-000060040000}"/>
    <cellStyle name="20% - Dekorfärg1 2 2 5 2 4 4" xfId="35862" xr:uid="{00000000-0005-0000-0000-000061040000}"/>
    <cellStyle name="20% - Dekorfärg1 2 2 5 2 4_Tabell 6a K" xfId="21056" xr:uid="{00000000-0005-0000-0000-000062040000}"/>
    <cellStyle name="20% - Dekorfärg1 2 2 5 2 5" xfId="9707" xr:uid="{00000000-0005-0000-0000-000063040000}"/>
    <cellStyle name="20% - Dekorfärg1 2 2 5 2 5 2" xfId="35863" xr:uid="{00000000-0005-0000-0000-000064040000}"/>
    <cellStyle name="20% - Dekorfärg1 2 2 5 2 5 2 2" xfId="35864" xr:uid="{00000000-0005-0000-0000-000065040000}"/>
    <cellStyle name="20% - Dekorfärg1 2 2 5 2 5 3" xfId="35865" xr:uid="{00000000-0005-0000-0000-000066040000}"/>
    <cellStyle name="20% - Dekorfärg1 2 2 5 2 6" xfId="27204" xr:uid="{00000000-0005-0000-0000-000067040000}"/>
    <cellStyle name="20% - Dekorfärg1 2 2 5 2 6 2" xfId="35866" xr:uid="{00000000-0005-0000-0000-000068040000}"/>
    <cellStyle name="20% - Dekorfärg1 2 2 5 2 7" xfId="35867" xr:uid="{00000000-0005-0000-0000-000069040000}"/>
    <cellStyle name="20% - Dekorfärg1 2 2 5 2 8" xfId="35868" xr:uid="{00000000-0005-0000-0000-00006A040000}"/>
    <cellStyle name="20% - Dekorfärg1 2 2 5 2_Tabell 6a K" xfId="25397" xr:uid="{00000000-0005-0000-0000-00006B040000}"/>
    <cellStyle name="20% - Dekorfärg1 2 2 5 3" xfId="1248" xr:uid="{00000000-0005-0000-0000-00006C040000}"/>
    <cellStyle name="20% - Dekorfärg1 2 2 5 3 2" xfId="3440" xr:uid="{00000000-0005-0000-0000-00006D040000}"/>
    <cellStyle name="20% - Dekorfärg1 2 2 5 3 2 2" xfId="7826" xr:uid="{00000000-0005-0000-0000-00006E040000}"/>
    <cellStyle name="20% - Dekorfärg1 2 2 5 3 2 2 2" xfId="16711" xr:uid="{00000000-0005-0000-0000-00006F040000}"/>
    <cellStyle name="20% - Dekorfärg1 2 2 5 3 2 2 2 2" xfId="35869" xr:uid="{00000000-0005-0000-0000-000070040000}"/>
    <cellStyle name="20% - Dekorfärg1 2 2 5 3 2 2 3" xfId="34208" xr:uid="{00000000-0005-0000-0000-000071040000}"/>
    <cellStyle name="20% - Dekorfärg1 2 2 5 3 2 2_Tabell 6a K" xfId="22021" xr:uid="{00000000-0005-0000-0000-000072040000}"/>
    <cellStyle name="20% - Dekorfärg1 2 2 5 3 2 3" xfId="12325" xr:uid="{00000000-0005-0000-0000-000073040000}"/>
    <cellStyle name="20% - Dekorfärg1 2 2 5 3 2 3 2" xfId="35870" xr:uid="{00000000-0005-0000-0000-000074040000}"/>
    <cellStyle name="20% - Dekorfärg1 2 2 5 3 2 4" xfId="29822" xr:uid="{00000000-0005-0000-0000-000075040000}"/>
    <cellStyle name="20% - Dekorfärg1 2 2 5 3 2 5" xfId="35871" xr:uid="{00000000-0005-0000-0000-000076040000}"/>
    <cellStyle name="20% - Dekorfärg1 2 2 5 3 2_Tabell 6a K" xfId="18099" xr:uid="{00000000-0005-0000-0000-000077040000}"/>
    <cellStyle name="20% - Dekorfärg1 2 2 5 3 3" xfId="5633" xr:uid="{00000000-0005-0000-0000-000078040000}"/>
    <cellStyle name="20% - Dekorfärg1 2 2 5 3 3 2" xfId="14518" xr:uid="{00000000-0005-0000-0000-000079040000}"/>
    <cellStyle name="20% - Dekorfärg1 2 2 5 3 3 2 2" xfId="35872" xr:uid="{00000000-0005-0000-0000-00007A040000}"/>
    <cellStyle name="20% - Dekorfärg1 2 2 5 3 3 3" xfId="32015" xr:uid="{00000000-0005-0000-0000-00007B040000}"/>
    <cellStyle name="20% - Dekorfärg1 2 2 5 3 3 4" xfId="35873" xr:uid="{00000000-0005-0000-0000-00007C040000}"/>
    <cellStyle name="20% - Dekorfärg1 2 2 5 3 3_Tabell 6a K" xfId="19901" xr:uid="{00000000-0005-0000-0000-00007D040000}"/>
    <cellStyle name="20% - Dekorfärg1 2 2 5 3 4" xfId="10133" xr:uid="{00000000-0005-0000-0000-00007E040000}"/>
    <cellStyle name="20% - Dekorfärg1 2 2 5 3 4 2" xfId="35874" xr:uid="{00000000-0005-0000-0000-00007F040000}"/>
    <cellStyle name="20% - Dekorfärg1 2 2 5 3 4 2 2" xfId="35875" xr:uid="{00000000-0005-0000-0000-000080040000}"/>
    <cellStyle name="20% - Dekorfärg1 2 2 5 3 4 3" xfId="35876" xr:uid="{00000000-0005-0000-0000-000081040000}"/>
    <cellStyle name="20% - Dekorfärg1 2 2 5 3 5" xfId="27630" xr:uid="{00000000-0005-0000-0000-000082040000}"/>
    <cellStyle name="20% - Dekorfärg1 2 2 5 3 5 2" xfId="35877" xr:uid="{00000000-0005-0000-0000-000083040000}"/>
    <cellStyle name="20% - Dekorfärg1 2 2 5 3 6" xfId="35878" xr:uid="{00000000-0005-0000-0000-000084040000}"/>
    <cellStyle name="20% - Dekorfärg1 2 2 5 3 7" xfId="35879" xr:uid="{00000000-0005-0000-0000-000085040000}"/>
    <cellStyle name="20% - Dekorfärg1 2 2 5 3_Tabell 6a K" xfId="18843" xr:uid="{00000000-0005-0000-0000-000086040000}"/>
    <cellStyle name="20% - Dekorfärg1 2 2 5 4" xfId="2590" xr:uid="{00000000-0005-0000-0000-000087040000}"/>
    <cellStyle name="20% - Dekorfärg1 2 2 5 4 2" xfId="6976" xr:uid="{00000000-0005-0000-0000-000088040000}"/>
    <cellStyle name="20% - Dekorfärg1 2 2 5 4 2 2" xfId="15861" xr:uid="{00000000-0005-0000-0000-000089040000}"/>
    <cellStyle name="20% - Dekorfärg1 2 2 5 4 2 2 2" xfId="35880" xr:uid="{00000000-0005-0000-0000-00008A040000}"/>
    <cellStyle name="20% - Dekorfärg1 2 2 5 4 2 3" xfId="33358" xr:uid="{00000000-0005-0000-0000-00008B040000}"/>
    <cellStyle name="20% - Dekorfärg1 2 2 5 4 2 4" xfId="35881" xr:uid="{00000000-0005-0000-0000-00008C040000}"/>
    <cellStyle name="20% - Dekorfärg1 2 2 5 4 2_Tabell 6a K" xfId="19393" xr:uid="{00000000-0005-0000-0000-00008D040000}"/>
    <cellStyle name="20% - Dekorfärg1 2 2 5 4 3" xfId="11475" xr:uid="{00000000-0005-0000-0000-00008E040000}"/>
    <cellStyle name="20% - Dekorfärg1 2 2 5 4 3 2" xfId="35882" xr:uid="{00000000-0005-0000-0000-00008F040000}"/>
    <cellStyle name="20% - Dekorfärg1 2 2 5 4 3 2 2" xfId="35883" xr:uid="{00000000-0005-0000-0000-000090040000}"/>
    <cellStyle name="20% - Dekorfärg1 2 2 5 4 3 3" xfId="35884" xr:uid="{00000000-0005-0000-0000-000091040000}"/>
    <cellStyle name="20% - Dekorfärg1 2 2 5 4 4" xfId="28972" xr:uid="{00000000-0005-0000-0000-000092040000}"/>
    <cellStyle name="20% - Dekorfärg1 2 2 5 4 4 2" xfId="35885" xr:uid="{00000000-0005-0000-0000-000093040000}"/>
    <cellStyle name="20% - Dekorfärg1 2 2 5 4 5" xfId="35886" xr:uid="{00000000-0005-0000-0000-000094040000}"/>
    <cellStyle name="20% - Dekorfärg1 2 2 5 4 6" xfId="35887" xr:uid="{00000000-0005-0000-0000-000095040000}"/>
    <cellStyle name="20% - Dekorfärg1 2 2 5 4_Tabell 6a K" xfId="26433" xr:uid="{00000000-0005-0000-0000-000096040000}"/>
    <cellStyle name="20% - Dekorfärg1 2 2 5 5" xfId="4783" xr:uid="{00000000-0005-0000-0000-000097040000}"/>
    <cellStyle name="20% - Dekorfärg1 2 2 5 5 2" xfId="13668" xr:uid="{00000000-0005-0000-0000-000098040000}"/>
    <cellStyle name="20% - Dekorfärg1 2 2 5 5 2 2" xfId="35888" xr:uid="{00000000-0005-0000-0000-000099040000}"/>
    <cellStyle name="20% - Dekorfärg1 2 2 5 5 3" xfId="31165" xr:uid="{00000000-0005-0000-0000-00009A040000}"/>
    <cellStyle name="20% - Dekorfärg1 2 2 5 5 4" xfId="35889" xr:uid="{00000000-0005-0000-0000-00009B040000}"/>
    <cellStyle name="20% - Dekorfärg1 2 2 5 5_Tabell 6a K" xfId="18690" xr:uid="{00000000-0005-0000-0000-00009C040000}"/>
    <cellStyle name="20% - Dekorfärg1 2 2 5 6" xfId="9283" xr:uid="{00000000-0005-0000-0000-00009D040000}"/>
    <cellStyle name="20% - Dekorfärg1 2 2 5 6 2" xfId="35890" xr:uid="{00000000-0005-0000-0000-00009E040000}"/>
    <cellStyle name="20% - Dekorfärg1 2 2 5 6 2 2" xfId="35891" xr:uid="{00000000-0005-0000-0000-00009F040000}"/>
    <cellStyle name="20% - Dekorfärg1 2 2 5 6 3" xfId="35892" xr:uid="{00000000-0005-0000-0000-0000A0040000}"/>
    <cellStyle name="20% - Dekorfärg1 2 2 5 7" xfId="26780" xr:uid="{00000000-0005-0000-0000-0000A1040000}"/>
    <cellStyle name="20% - Dekorfärg1 2 2 5 7 2" xfId="35893" xr:uid="{00000000-0005-0000-0000-0000A2040000}"/>
    <cellStyle name="20% - Dekorfärg1 2 2 5 8" xfId="35894" xr:uid="{00000000-0005-0000-0000-0000A3040000}"/>
    <cellStyle name="20% - Dekorfärg1 2 2 5 9" xfId="35895" xr:uid="{00000000-0005-0000-0000-0000A4040000}"/>
    <cellStyle name="20% - Dekorfärg1 2 2 5_Tabell 6a K" xfId="20105" xr:uid="{00000000-0005-0000-0000-0000A5040000}"/>
    <cellStyle name="20% - Dekorfärg1 2 2 6" xfId="610" xr:uid="{00000000-0005-0000-0000-0000A6040000}"/>
    <cellStyle name="20% - Dekorfärg1 2 2 6 2" xfId="1250" xr:uid="{00000000-0005-0000-0000-0000A7040000}"/>
    <cellStyle name="20% - Dekorfärg1 2 2 6 2 2" xfId="3442" xr:uid="{00000000-0005-0000-0000-0000A8040000}"/>
    <cellStyle name="20% - Dekorfärg1 2 2 6 2 2 2" xfId="7828" xr:uid="{00000000-0005-0000-0000-0000A9040000}"/>
    <cellStyle name="20% - Dekorfärg1 2 2 6 2 2 2 2" xfId="16713" xr:uid="{00000000-0005-0000-0000-0000AA040000}"/>
    <cellStyle name="20% - Dekorfärg1 2 2 6 2 2 2 2 2" xfId="35896" xr:uid="{00000000-0005-0000-0000-0000AB040000}"/>
    <cellStyle name="20% - Dekorfärg1 2 2 6 2 2 2 3" xfId="34210" xr:uid="{00000000-0005-0000-0000-0000AC040000}"/>
    <cellStyle name="20% - Dekorfärg1 2 2 6 2 2 2_Tabell 6a K" xfId="23185" xr:uid="{00000000-0005-0000-0000-0000AD040000}"/>
    <cellStyle name="20% - Dekorfärg1 2 2 6 2 2 3" xfId="12327" xr:uid="{00000000-0005-0000-0000-0000AE040000}"/>
    <cellStyle name="20% - Dekorfärg1 2 2 6 2 2 3 2" xfId="35897" xr:uid="{00000000-0005-0000-0000-0000AF040000}"/>
    <cellStyle name="20% - Dekorfärg1 2 2 6 2 2 4" xfId="29824" xr:uid="{00000000-0005-0000-0000-0000B0040000}"/>
    <cellStyle name="20% - Dekorfärg1 2 2 6 2 2 5" xfId="35898" xr:uid="{00000000-0005-0000-0000-0000B1040000}"/>
    <cellStyle name="20% - Dekorfärg1 2 2 6 2 2_Tabell 6a K" xfId="18887" xr:uid="{00000000-0005-0000-0000-0000B2040000}"/>
    <cellStyle name="20% - Dekorfärg1 2 2 6 2 3" xfId="5635" xr:uid="{00000000-0005-0000-0000-0000B3040000}"/>
    <cellStyle name="20% - Dekorfärg1 2 2 6 2 3 2" xfId="14520" xr:uid="{00000000-0005-0000-0000-0000B4040000}"/>
    <cellStyle name="20% - Dekorfärg1 2 2 6 2 3 2 2" xfId="35899" xr:uid="{00000000-0005-0000-0000-0000B5040000}"/>
    <cellStyle name="20% - Dekorfärg1 2 2 6 2 3 3" xfId="32017" xr:uid="{00000000-0005-0000-0000-0000B6040000}"/>
    <cellStyle name="20% - Dekorfärg1 2 2 6 2 3 4" xfId="35900" xr:uid="{00000000-0005-0000-0000-0000B7040000}"/>
    <cellStyle name="20% - Dekorfärg1 2 2 6 2 3_Tabell 6a K" xfId="25030" xr:uid="{00000000-0005-0000-0000-0000B8040000}"/>
    <cellStyle name="20% - Dekorfärg1 2 2 6 2 4" xfId="10135" xr:uid="{00000000-0005-0000-0000-0000B9040000}"/>
    <cellStyle name="20% - Dekorfärg1 2 2 6 2 4 2" xfId="35901" xr:uid="{00000000-0005-0000-0000-0000BA040000}"/>
    <cellStyle name="20% - Dekorfärg1 2 2 6 2 4 2 2" xfId="35902" xr:uid="{00000000-0005-0000-0000-0000BB040000}"/>
    <cellStyle name="20% - Dekorfärg1 2 2 6 2 4 3" xfId="35903" xr:uid="{00000000-0005-0000-0000-0000BC040000}"/>
    <cellStyle name="20% - Dekorfärg1 2 2 6 2 5" xfId="27632" xr:uid="{00000000-0005-0000-0000-0000BD040000}"/>
    <cellStyle name="20% - Dekorfärg1 2 2 6 2 5 2" xfId="35904" xr:uid="{00000000-0005-0000-0000-0000BE040000}"/>
    <cellStyle name="20% - Dekorfärg1 2 2 6 2 6" xfId="35905" xr:uid="{00000000-0005-0000-0000-0000BF040000}"/>
    <cellStyle name="20% - Dekorfärg1 2 2 6 2 7" xfId="35906" xr:uid="{00000000-0005-0000-0000-0000C0040000}"/>
    <cellStyle name="20% - Dekorfärg1 2 2 6 2_Tabell 6a K" xfId="19155" xr:uid="{00000000-0005-0000-0000-0000C1040000}"/>
    <cellStyle name="20% - Dekorfärg1 2 2 6 3" xfId="2802" xr:uid="{00000000-0005-0000-0000-0000C2040000}"/>
    <cellStyle name="20% - Dekorfärg1 2 2 6 3 2" xfId="7188" xr:uid="{00000000-0005-0000-0000-0000C3040000}"/>
    <cellStyle name="20% - Dekorfärg1 2 2 6 3 2 2" xfId="16073" xr:uid="{00000000-0005-0000-0000-0000C4040000}"/>
    <cellStyle name="20% - Dekorfärg1 2 2 6 3 2 2 2" xfId="35907" xr:uid="{00000000-0005-0000-0000-0000C5040000}"/>
    <cellStyle name="20% - Dekorfärg1 2 2 6 3 2 3" xfId="33570" xr:uid="{00000000-0005-0000-0000-0000C6040000}"/>
    <cellStyle name="20% - Dekorfärg1 2 2 6 3 2 4" xfId="35908" xr:uid="{00000000-0005-0000-0000-0000C7040000}"/>
    <cellStyle name="20% - Dekorfärg1 2 2 6 3 2_Tabell 6a K" xfId="20494" xr:uid="{00000000-0005-0000-0000-0000C8040000}"/>
    <cellStyle name="20% - Dekorfärg1 2 2 6 3 3" xfId="11687" xr:uid="{00000000-0005-0000-0000-0000C9040000}"/>
    <cellStyle name="20% - Dekorfärg1 2 2 6 3 3 2" xfId="35909" xr:uid="{00000000-0005-0000-0000-0000CA040000}"/>
    <cellStyle name="20% - Dekorfärg1 2 2 6 3 3 2 2" xfId="35910" xr:uid="{00000000-0005-0000-0000-0000CB040000}"/>
    <cellStyle name="20% - Dekorfärg1 2 2 6 3 3 3" xfId="35911" xr:uid="{00000000-0005-0000-0000-0000CC040000}"/>
    <cellStyle name="20% - Dekorfärg1 2 2 6 3 4" xfId="29184" xr:uid="{00000000-0005-0000-0000-0000CD040000}"/>
    <cellStyle name="20% - Dekorfärg1 2 2 6 3 4 2" xfId="35912" xr:uid="{00000000-0005-0000-0000-0000CE040000}"/>
    <cellStyle name="20% - Dekorfärg1 2 2 6 3 5" xfId="35913" xr:uid="{00000000-0005-0000-0000-0000CF040000}"/>
    <cellStyle name="20% - Dekorfärg1 2 2 6 3 6" xfId="35914" xr:uid="{00000000-0005-0000-0000-0000D0040000}"/>
    <cellStyle name="20% - Dekorfärg1 2 2 6 3_Tabell 6a K" xfId="21460" xr:uid="{00000000-0005-0000-0000-0000D1040000}"/>
    <cellStyle name="20% - Dekorfärg1 2 2 6 4" xfId="4995" xr:uid="{00000000-0005-0000-0000-0000D2040000}"/>
    <cellStyle name="20% - Dekorfärg1 2 2 6 4 2" xfId="13880" xr:uid="{00000000-0005-0000-0000-0000D3040000}"/>
    <cellStyle name="20% - Dekorfärg1 2 2 6 4 2 2" xfId="35915" xr:uid="{00000000-0005-0000-0000-0000D4040000}"/>
    <cellStyle name="20% - Dekorfärg1 2 2 6 4 3" xfId="31377" xr:uid="{00000000-0005-0000-0000-0000D5040000}"/>
    <cellStyle name="20% - Dekorfärg1 2 2 6 4 4" xfId="35916" xr:uid="{00000000-0005-0000-0000-0000D6040000}"/>
    <cellStyle name="20% - Dekorfärg1 2 2 6 4_Tabell 6a K" xfId="23896" xr:uid="{00000000-0005-0000-0000-0000D7040000}"/>
    <cellStyle name="20% - Dekorfärg1 2 2 6 5" xfId="9495" xr:uid="{00000000-0005-0000-0000-0000D8040000}"/>
    <cellStyle name="20% - Dekorfärg1 2 2 6 5 2" xfId="35917" xr:uid="{00000000-0005-0000-0000-0000D9040000}"/>
    <cellStyle name="20% - Dekorfärg1 2 2 6 5 2 2" xfId="35918" xr:uid="{00000000-0005-0000-0000-0000DA040000}"/>
    <cellStyle name="20% - Dekorfärg1 2 2 6 5 3" xfId="35919" xr:uid="{00000000-0005-0000-0000-0000DB040000}"/>
    <cellStyle name="20% - Dekorfärg1 2 2 6 6" xfId="26992" xr:uid="{00000000-0005-0000-0000-0000DC040000}"/>
    <cellStyle name="20% - Dekorfärg1 2 2 6 6 2" xfId="35920" xr:uid="{00000000-0005-0000-0000-0000DD040000}"/>
    <cellStyle name="20% - Dekorfärg1 2 2 6 7" xfId="35921" xr:uid="{00000000-0005-0000-0000-0000DE040000}"/>
    <cellStyle name="20% - Dekorfärg1 2 2 6 8" xfId="35922" xr:uid="{00000000-0005-0000-0000-0000DF040000}"/>
    <cellStyle name="20% - Dekorfärg1 2 2 6_Tabell 6a K" xfId="23107" xr:uid="{00000000-0005-0000-0000-0000E0040000}"/>
    <cellStyle name="20% - Dekorfärg1 2 2 7" xfId="1034" xr:uid="{00000000-0005-0000-0000-0000E1040000}"/>
    <cellStyle name="20% - Dekorfärg1 2 2 7 2" xfId="1251" xr:uid="{00000000-0005-0000-0000-0000E2040000}"/>
    <cellStyle name="20% - Dekorfärg1 2 2 7 2 2" xfId="3443" xr:uid="{00000000-0005-0000-0000-0000E3040000}"/>
    <cellStyle name="20% - Dekorfärg1 2 2 7 2 2 2" xfId="7829" xr:uid="{00000000-0005-0000-0000-0000E4040000}"/>
    <cellStyle name="20% - Dekorfärg1 2 2 7 2 2 2 2" xfId="16714" xr:uid="{00000000-0005-0000-0000-0000E5040000}"/>
    <cellStyle name="20% - Dekorfärg1 2 2 7 2 2 2 2 2" xfId="35923" xr:uid="{00000000-0005-0000-0000-0000E6040000}"/>
    <cellStyle name="20% - Dekorfärg1 2 2 7 2 2 2 3" xfId="34211" xr:uid="{00000000-0005-0000-0000-0000E7040000}"/>
    <cellStyle name="20% - Dekorfärg1 2 2 7 2 2 2_Tabell 6a K" xfId="21854" xr:uid="{00000000-0005-0000-0000-0000E8040000}"/>
    <cellStyle name="20% - Dekorfärg1 2 2 7 2 2 3" xfId="12328" xr:uid="{00000000-0005-0000-0000-0000E9040000}"/>
    <cellStyle name="20% - Dekorfärg1 2 2 7 2 2 3 2" xfId="35924" xr:uid="{00000000-0005-0000-0000-0000EA040000}"/>
    <cellStyle name="20% - Dekorfärg1 2 2 7 2 2 4" xfId="29825" xr:uid="{00000000-0005-0000-0000-0000EB040000}"/>
    <cellStyle name="20% - Dekorfärg1 2 2 7 2 2 5" xfId="35925" xr:uid="{00000000-0005-0000-0000-0000EC040000}"/>
    <cellStyle name="20% - Dekorfärg1 2 2 7 2 2_Tabell 6a K" xfId="25929" xr:uid="{00000000-0005-0000-0000-0000ED040000}"/>
    <cellStyle name="20% - Dekorfärg1 2 2 7 2 3" xfId="5636" xr:uid="{00000000-0005-0000-0000-0000EE040000}"/>
    <cellStyle name="20% - Dekorfärg1 2 2 7 2 3 2" xfId="14521" xr:uid="{00000000-0005-0000-0000-0000EF040000}"/>
    <cellStyle name="20% - Dekorfärg1 2 2 7 2 3 2 2" xfId="35926" xr:uid="{00000000-0005-0000-0000-0000F0040000}"/>
    <cellStyle name="20% - Dekorfärg1 2 2 7 2 3 3" xfId="32018" xr:uid="{00000000-0005-0000-0000-0000F1040000}"/>
    <cellStyle name="20% - Dekorfärg1 2 2 7 2 3 4" xfId="35927" xr:uid="{00000000-0005-0000-0000-0000F2040000}"/>
    <cellStyle name="20% - Dekorfärg1 2 2 7 2 3_Tabell 6a K" xfId="25166" xr:uid="{00000000-0005-0000-0000-0000F3040000}"/>
    <cellStyle name="20% - Dekorfärg1 2 2 7 2 4" xfId="10136" xr:uid="{00000000-0005-0000-0000-0000F4040000}"/>
    <cellStyle name="20% - Dekorfärg1 2 2 7 2 4 2" xfId="35928" xr:uid="{00000000-0005-0000-0000-0000F5040000}"/>
    <cellStyle name="20% - Dekorfärg1 2 2 7 2 4 2 2" xfId="35929" xr:uid="{00000000-0005-0000-0000-0000F6040000}"/>
    <cellStyle name="20% - Dekorfärg1 2 2 7 2 4 3" xfId="35930" xr:uid="{00000000-0005-0000-0000-0000F7040000}"/>
    <cellStyle name="20% - Dekorfärg1 2 2 7 2 5" xfId="27633" xr:uid="{00000000-0005-0000-0000-0000F8040000}"/>
    <cellStyle name="20% - Dekorfärg1 2 2 7 2 5 2" xfId="35931" xr:uid="{00000000-0005-0000-0000-0000F9040000}"/>
    <cellStyle name="20% - Dekorfärg1 2 2 7 2 6" xfId="35932" xr:uid="{00000000-0005-0000-0000-0000FA040000}"/>
    <cellStyle name="20% - Dekorfärg1 2 2 7 2 7" xfId="35933" xr:uid="{00000000-0005-0000-0000-0000FB040000}"/>
    <cellStyle name="20% - Dekorfärg1 2 2 7 2_Tabell 6a K" xfId="20536" xr:uid="{00000000-0005-0000-0000-0000FC040000}"/>
    <cellStyle name="20% - Dekorfärg1 2 2 7 3" xfId="3226" xr:uid="{00000000-0005-0000-0000-0000FD040000}"/>
    <cellStyle name="20% - Dekorfärg1 2 2 7 3 2" xfId="7612" xr:uid="{00000000-0005-0000-0000-0000FE040000}"/>
    <cellStyle name="20% - Dekorfärg1 2 2 7 3 2 2" xfId="16497" xr:uid="{00000000-0005-0000-0000-0000FF040000}"/>
    <cellStyle name="20% - Dekorfärg1 2 2 7 3 2 2 2" xfId="35934" xr:uid="{00000000-0005-0000-0000-000000050000}"/>
    <cellStyle name="20% - Dekorfärg1 2 2 7 3 2 3" xfId="33994" xr:uid="{00000000-0005-0000-0000-000001050000}"/>
    <cellStyle name="20% - Dekorfärg1 2 2 7 3 2 4" xfId="35935" xr:uid="{00000000-0005-0000-0000-000002050000}"/>
    <cellStyle name="20% - Dekorfärg1 2 2 7 3 2_Tabell 6a K" xfId="22693" xr:uid="{00000000-0005-0000-0000-000003050000}"/>
    <cellStyle name="20% - Dekorfärg1 2 2 7 3 3" xfId="12111" xr:uid="{00000000-0005-0000-0000-000004050000}"/>
    <cellStyle name="20% - Dekorfärg1 2 2 7 3 3 2" xfId="35936" xr:uid="{00000000-0005-0000-0000-000005050000}"/>
    <cellStyle name="20% - Dekorfärg1 2 2 7 3 3 2 2" xfId="35937" xr:uid="{00000000-0005-0000-0000-000006050000}"/>
    <cellStyle name="20% - Dekorfärg1 2 2 7 3 3 3" xfId="35938" xr:uid="{00000000-0005-0000-0000-000007050000}"/>
    <cellStyle name="20% - Dekorfärg1 2 2 7 3 4" xfId="29608" xr:uid="{00000000-0005-0000-0000-000008050000}"/>
    <cellStyle name="20% - Dekorfärg1 2 2 7 3 4 2" xfId="35939" xr:uid="{00000000-0005-0000-0000-000009050000}"/>
    <cellStyle name="20% - Dekorfärg1 2 2 7 3 5" xfId="35940" xr:uid="{00000000-0005-0000-0000-00000A050000}"/>
    <cellStyle name="20% - Dekorfärg1 2 2 7 3 6" xfId="35941" xr:uid="{00000000-0005-0000-0000-00000B050000}"/>
    <cellStyle name="20% - Dekorfärg1 2 2 7 3_Tabell 6a K" xfId="23681" xr:uid="{00000000-0005-0000-0000-00000C050000}"/>
    <cellStyle name="20% - Dekorfärg1 2 2 7 4" xfId="5419" xr:uid="{00000000-0005-0000-0000-00000D050000}"/>
    <cellStyle name="20% - Dekorfärg1 2 2 7 4 2" xfId="14304" xr:uid="{00000000-0005-0000-0000-00000E050000}"/>
    <cellStyle name="20% - Dekorfärg1 2 2 7 4 2 2" xfId="35942" xr:uid="{00000000-0005-0000-0000-00000F050000}"/>
    <cellStyle name="20% - Dekorfärg1 2 2 7 4 3" xfId="31801" xr:uid="{00000000-0005-0000-0000-000010050000}"/>
    <cellStyle name="20% - Dekorfärg1 2 2 7 4 4" xfId="35943" xr:uid="{00000000-0005-0000-0000-000011050000}"/>
    <cellStyle name="20% - Dekorfärg1 2 2 7 4_Tabell 6a K" xfId="21003" xr:uid="{00000000-0005-0000-0000-000012050000}"/>
    <cellStyle name="20% - Dekorfärg1 2 2 7 5" xfId="9919" xr:uid="{00000000-0005-0000-0000-000013050000}"/>
    <cellStyle name="20% - Dekorfärg1 2 2 7 5 2" xfId="35944" xr:uid="{00000000-0005-0000-0000-000014050000}"/>
    <cellStyle name="20% - Dekorfärg1 2 2 7 5 2 2" xfId="35945" xr:uid="{00000000-0005-0000-0000-000015050000}"/>
    <cellStyle name="20% - Dekorfärg1 2 2 7 5 3" xfId="35946" xr:uid="{00000000-0005-0000-0000-000016050000}"/>
    <cellStyle name="20% - Dekorfärg1 2 2 7 6" xfId="27416" xr:uid="{00000000-0005-0000-0000-000017050000}"/>
    <cellStyle name="20% - Dekorfärg1 2 2 7 6 2" xfId="35947" xr:uid="{00000000-0005-0000-0000-000018050000}"/>
    <cellStyle name="20% - Dekorfärg1 2 2 7 7" xfId="35948" xr:uid="{00000000-0005-0000-0000-000019050000}"/>
    <cellStyle name="20% - Dekorfärg1 2 2 7 8" xfId="35949" xr:uid="{00000000-0005-0000-0000-00001A050000}"/>
    <cellStyle name="20% - Dekorfärg1 2 2 7_Tabell 6a K" xfId="22275" xr:uid="{00000000-0005-0000-0000-00001B050000}"/>
    <cellStyle name="20% - Dekorfärg1 2 2 8" xfId="1232" xr:uid="{00000000-0005-0000-0000-00001C050000}"/>
    <cellStyle name="20% - Dekorfärg1 2 2 8 2" xfId="3424" xr:uid="{00000000-0005-0000-0000-00001D050000}"/>
    <cellStyle name="20% - Dekorfärg1 2 2 8 2 2" xfId="7810" xr:uid="{00000000-0005-0000-0000-00001E050000}"/>
    <cellStyle name="20% - Dekorfärg1 2 2 8 2 2 2" xfId="16695" xr:uid="{00000000-0005-0000-0000-00001F050000}"/>
    <cellStyle name="20% - Dekorfärg1 2 2 8 2 2 2 2" xfId="35950" xr:uid="{00000000-0005-0000-0000-000020050000}"/>
    <cellStyle name="20% - Dekorfärg1 2 2 8 2 2 3" xfId="34192" xr:uid="{00000000-0005-0000-0000-000021050000}"/>
    <cellStyle name="20% - Dekorfärg1 2 2 8 2 2_Tabell 6a K" xfId="23759" xr:uid="{00000000-0005-0000-0000-000022050000}"/>
    <cellStyle name="20% - Dekorfärg1 2 2 8 2 3" xfId="12309" xr:uid="{00000000-0005-0000-0000-000023050000}"/>
    <cellStyle name="20% - Dekorfärg1 2 2 8 2 3 2" xfId="35951" xr:uid="{00000000-0005-0000-0000-000024050000}"/>
    <cellStyle name="20% - Dekorfärg1 2 2 8 2 4" xfId="29806" xr:uid="{00000000-0005-0000-0000-000025050000}"/>
    <cellStyle name="20% - Dekorfärg1 2 2 8 2 5" xfId="35952" xr:uid="{00000000-0005-0000-0000-000026050000}"/>
    <cellStyle name="20% - Dekorfärg1 2 2 8 2_Tabell 6a K" xfId="24875" xr:uid="{00000000-0005-0000-0000-000027050000}"/>
    <cellStyle name="20% - Dekorfärg1 2 2 8 3" xfId="5617" xr:uid="{00000000-0005-0000-0000-000028050000}"/>
    <cellStyle name="20% - Dekorfärg1 2 2 8 3 2" xfId="14502" xr:uid="{00000000-0005-0000-0000-000029050000}"/>
    <cellStyle name="20% - Dekorfärg1 2 2 8 3 2 2" xfId="35953" xr:uid="{00000000-0005-0000-0000-00002A050000}"/>
    <cellStyle name="20% - Dekorfärg1 2 2 8 3 3" xfId="31999" xr:uid="{00000000-0005-0000-0000-00002B050000}"/>
    <cellStyle name="20% - Dekorfärg1 2 2 8 3 4" xfId="35954" xr:uid="{00000000-0005-0000-0000-00002C050000}"/>
    <cellStyle name="20% - Dekorfärg1 2 2 8 3_Tabell 6a K" xfId="26197" xr:uid="{00000000-0005-0000-0000-00002D050000}"/>
    <cellStyle name="20% - Dekorfärg1 2 2 8 4" xfId="10117" xr:uid="{00000000-0005-0000-0000-00002E050000}"/>
    <cellStyle name="20% - Dekorfärg1 2 2 8 4 2" xfId="35955" xr:uid="{00000000-0005-0000-0000-00002F050000}"/>
    <cellStyle name="20% - Dekorfärg1 2 2 8 4 2 2" xfId="35956" xr:uid="{00000000-0005-0000-0000-000030050000}"/>
    <cellStyle name="20% - Dekorfärg1 2 2 8 4 3" xfId="35957" xr:uid="{00000000-0005-0000-0000-000031050000}"/>
    <cellStyle name="20% - Dekorfärg1 2 2 8 5" xfId="27614" xr:uid="{00000000-0005-0000-0000-000032050000}"/>
    <cellStyle name="20% - Dekorfärg1 2 2 8 5 2" xfId="35958" xr:uid="{00000000-0005-0000-0000-000033050000}"/>
    <cellStyle name="20% - Dekorfärg1 2 2 8 6" xfId="35959" xr:uid="{00000000-0005-0000-0000-000034050000}"/>
    <cellStyle name="20% - Dekorfärg1 2 2 8 7" xfId="35960" xr:uid="{00000000-0005-0000-0000-000035050000}"/>
    <cellStyle name="20% - Dekorfärg1 2 2 8_Tabell 6a K" xfId="17989" xr:uid="{00000000-0005-0000-0000-000036050000}"/>
    <cellStyle name="20% - Dekorfärg1 2 2 9" xfId="2378" xr:uid="{00000000-0005-0000-0000-000037050000}"/>
    <cellStyle name="20% - Dekorfärg1 2 2 9 2" xfId="6764" xr:uid="{00000000-0005-0000-0000-000038050000}"/>
    <cellStyle name="20% - Dekorfärg1 2 2 9 2 2" xfId="15649" xr:uid="{00000000-0005-0000-0000-000039050000}"/>
    <cellStyle name="20% - Dekorfärg1 2 2 9 2 2 2" xfId="35961" xr:uid="{00000000-0005-0000-0000-00003A050000}"/>
    <cellStyle name="20% - Dekorfärg1 2 2 9 2 3" xfId="33146" xr:uid="{00000000-0005-0000-0000-00003B050000}"/>
    <cellStyle name="20% - Dekorfärg1 2 2 9 2 4" xfId="35962" xr:uid="{00000000-0005-0000-0000-00003C050000}"/>
    <cellStyle name="20% - Dekorfärg1 2 2 9 2_Tabell 6a K" xfId="21539" xr:uid="{00000000-0005-0000-0000-00003D050000}"/>
    <cellStyle name="20% - Dekorfärg1 2 2 9 3" xfId="11263" xr:uid="{00000000-0005-0000-0000-00003E050000}"/>
    <cellStyle name="20% - Dekorfärg1 2 2 9 3 2" xfId="35963" xr:uid="{00000000-0005-0000-0000-00003F050000}"/>
    <cellStyle name="20% - Dekorfärg1 2 2 9 3 2 2" xfId="35964" xr:uid="{00000000-0005-0000-0000-000040050000}"/>
    <cellStyle name="20% - Dekorfärg1 2 2 9 3 3" xfId="35965" xr:uid="{00000000-0005-0000-0000-000041050000}"/>
    <cellStyle name="20% - Dekorfärg1 2 2 9 4" xfId="28760" xr:uid="{00000000-0005-0000-0000-000042050000}"/>
    <cellStyle name="20% - Dekorfärg1 2 2 9 4 2" xfId="35966" xr:uid="{00000000-0005-0000-0000-000043050000}"/>
    <cellStyle name="20% - Dekorfärg1 2 2 9 5" xfId="35967" xr:uid="{00000000-0005-0000-0000-000044050000}"/>
    <cellStyle name="20% - Dekorfärg1 2 2 9 6" xfId="35968" xr:uid="{00000000-0005-0000-0000-000045050000}"/>
    <cellStyle name="20% - Dekorfärg1 2 2 9_Tabell 6a K" xfId="24209" xr:uid="{00000000-0005-0000-0000-000046050000}"/>
    <cellStyle name="20% - Dekorfärg1 2 2_Tabell 6a K" xfId="26489" xr:uid="{00000000-0005-0000-0000-000047050000}"/>
    <cellStyle name="20% - Dekorfärg1 2 3" xfId="258" xr:uid="{00000000-0005-0000-0000-000048050000}"/>
    <cellStyle name="20% - Dekorfärg1 2 3 10" xfId="35969" xr:uid="{00000000-0005-0000-0000-000049050000}"/>
    <cellStyle name="20% - Dekorfärg1 2 3 11" xfId="35970" xr:uid="{00000000-0005-0000-0000-00004A050000}"/>
    <cellStyle name="20% - Dekorfärg1 2 3 12" xfId="35971" xr:uid="{00000000-0005-0000-0000-00004B050000}"/>
    <cellStyle name="20% - Dekorfärg1 2 3 2" xfId="470" xr:uid="{00000000-0005-0000-0000-00004C050000}"/>
    <cellStyle name="20% - Dekorfärg1 2 3 2 2" xfId="894" xr:uid="{00000000-0005-0000-0000-00004D050000}"/>
    <cellStyle name="20% - Dekorfärg1 2 3 2 2 2" xfId="1254" xr:uid="{00000000-0005-0000-0000-00004E050000}"/>
    <cellStyle name="20% - Dekorfärg1 2 3 2 2 2 2" xfId="3446" xr:uid="{00000000-0005-0000-0000-00004F050000}"/>
    <cellStyle name="20% - Dekorfärg1 2 3 2 2 2 2 2" xfId="7832" xr:uid="{00000000-0005-0000-0000-000050050000}"/>
    <cellStyle name="20% - Dekorfärg1 2 3 2 2 2 2 2 2" xfId="16717" xr:uid="{00000000-0005-0000-0000-000051050000}"/>
    <cellStyle name="20% - Dekorfärg1 2 3 2 2 2 2 2 2 2" xfId="35972" xr:uid="{00000000-0005-0000-0000-000052050000}"/>
    <cellStyle name="20% - Dekorfärg1 2 3 2 2 2 2 2 3" xfId="34214" xr:uid="{00000000-0005-0000-0000-000053050000}"/>
    <cellStyle name="20% - Dekorfärg1 2 3 2 2 2 2 2_Tabell 6a K" xfId="20689" xr:uid="{00000000-0005-0000-0000-000054050000}"/>
    <cellStyle name="20% - Dekorfärg1 2 3 2 2 2 2 3" xfId="12331" xr:uid="{00000000-0005-0000-0000-000055050000}"/>
    <cellStyle name="20% - Dekorfärg1 2 3 2 2 2 2 3 2" xfId="35973" xr:uid="{00000000-0005-0000-0000-000056050000}"/>
    <cellStyle name="20% - Dekorfärg1 2 3 2 2 2 2 4" xfId="29828" xr:uid="{00000000-0005-0000-0000-000057050000}"/>
    <cellStyle name="20% - Dekorfärg1 2 3 2 2 2 2 5" xfId="35974" xr:uid="{00000000-0005-0000-0000-000058050000}"/>
    <cellStyle name="20% - Dekorfärg1 2 3 2 2 2 2_Tabell 6a K" xfId="25354" xr:uid="{00000000-0005-0000-0000-000059050000}"/>
    <cellStyle name="20% - Dekorfärg1 2 3 2 2 2 3" xfId="5639" xr:uid="{00000000-0005-0000-0000-00005A050000}"/>
    <cellStyle name="20% - Dekorfärg1 2 3 2 2 2 3 2" xfId="14524" xr:uid="{00000000-0005-0000-0000-00005B050000}"/>
    <cellStyle name="20% - Dekorfärg1 2 3 2 2 2 3 2 2" xfId="35975" xr:uid="{00000000-0005-0000-0000-00005C050000}"/>
    <cellStyle name="20% - Dekorfärg1 2 3 2 2 2 3 3" xfId="32021" xr:uid="{00000000-0005-0000-0000-00005D050000}"/>
    <cellStyle name="20% - Dekorfärg1 2 3 2 2 2 3 4" xfId="35976" xr:uid="{00000000-0005-0000-0000-00005E050000}"/>
    <cellStyle name="20% - Dekorfärg1 2 3 2 2 2 3_Tabell 6a K" xfId="19315" xr:uid="{00000000-0005-0000-0000-00005F050000}"/>
    <cellStyle name="20% - Dekorfärg1 2 3 2 2 2 4" xfId="10139" xr:uid="{00000000-0005-0000-0000-000060050000}"/>
    <cellStyle name="20% - Dekorfärg1 2 3 2 2 2 4 2" xfId="35977" xr:uid="{00000000-0005-0000-0000-000061050000}"/>
    <cellStyle name="20% - Dekorfärg1 2 3 2 2 2 4 2 2" xfId="35978" xr:uid="{00000000-0005-0000-0000-000062050000}"/>
    <cellStyle name="20% - Dekorfärg1 2 3 2 2 2 4 3" xfId="35979" xr:uid="{00000000-0005-0000-0000-000063050000}"/>
    <cellStyle name="20% - Dekorfärg1 2 3 2 2 2 5" xfId="27636" xr:uid="{00000000-0005-0000-0000-000064050000}"/>
    <cellStyle name="20% - Dekorfärg1 2 3 2 2 2 5 2" xfId="35980" xr:uid="{00000000-0005-0000-0000-000065050000}"/>
    <cellStyle name="20% - Dekorfärg1 2 3 2 2 2 6" xfId="35981" xr:uid="{00000000-0005-0000-0000-000066050000}"/>
    <cellStyle name="20% - Dekorfärg1 2 3 2 2 2 7" xfId="35982" xr:uid="{00000000-0005-0000-0000-000067050000}"/>
    <cellStyle name="20% - Dekorfärg1 2 3 2 2 2_Tabell 6a K" xfId="18784" xr:uid="{00000000-0005-0000-0000-000068050000}"/>
    <cellStyle name="20% - Dekorfärg1 2 3 2 2 3" xfId="3086" xr:uid="{00000000-0005-0000-0000-000069050000}"/>
    <cellStyle name="20% - Dekorfärg1 2 3 2 2 3 2" xfId="7472" xr:uid="{00000000-0005-0000-0000-00006A050000}"/>
    <cellStyle name="20% - Dekorfärg1 2 3 2 2 3 2 2" xfId="16357" xr:uid="{00000000-0005-0000-0000-00006B050000}"/>
    <cellStyle name="20% - Dekorfärg1 2 3 2 2 3 2 2 2" xfId="35983" xr:uid="{00000000-0005-0000-0000-00006C050000}"/>
    <cellStyle name="20% - Dekorfärg1 2 3 2 2 3 2 3" xfId="33854" xr:uid="{00000000-0005-0000-0000-00006D050000}"/>
    <cellStyle name="20% - Dekorfärg1 2 3 2 2 3 2 4" xfId="35984" xr:uid="{00000000-0005-0000-0000-00006E050000}"/>
    <cellStyle name="20% - Dekorfärg1 2 3 2 2 3 2_Tabell 6a K" xfId="22476" xr:uid="{00000000-0005-0000-0000-00006F050000}"/>
    <cellStyle name="20% - Dekorfärg1 2 3 2 2 3 3" xfId="11971" xr:uid="{00000000-0005-0000-0000-000070050000}"/>
    <cellStyle name="20% - Dekorfärg1 2 3 2 2 3 3 2" xfId="35985" xr:uid="{00000000-0005-0000-0000-000071050000}"/>
    <cellStyle name="20% - Dekorfärg1 2 3 2 2 3 3 2 2" xfId="35986" xr:uid="{00000000-0005-0000-0000-000072050000}"/>
    <cellStyle name="20% - Dekorfärg1 2 3 2 2 3 3 3" xfId="35987" xr:uid="{00000000-0005-0000-0000-000073050000}"/>
    <cellStyle name="20% - Dekorfärg1 2 3 2 2 3 4" xfId="29468" xr:uid="{00000000-0005-0000-0000-000074050000}"/>
    <cellStyle name="20% - Dekorfärg1 2 3 2 2 3 4 2" xfId="35988" xr:uid="{00000000-0005-0000-0000-000075050000}"/>
    <cellStyle name="20% - Dekorfärg1 2 3 2 2 3 5" xfId="35989" xr:uid="{00000000-0005-0000-0000-000076050000}"/>
    <cellStyle name="20% - Dekorfärg1 2 3 2 2 3 6" xfId="35990" xr:uid="{00000000-0005-0000-0000-000077050000}"/>
    <cellStyle name="20% - Dekorfärg1 2 3 2 2 3_Tabell 6a K" xfId="22820" xr:uid="{00000000-0005-0000-0000-000078050000}"/>
    <cellStyle name="20% - Dekorfärg1 2 3 2 2 4" xfId="5279" xr:uid="{00000000-0005-0000-0000-000079050000}"/>
    <cellStyle name="20% - Dekorfärg1 2 3 2 2 4 2" xfId="14164" xr:uid="{00000000-0005-0000-0000-00007A050000}"/>
    <cellStyle name="20% - Dekorfärg1 2 3 2 2 4 2 2" xfId="35991" xr:uid="{00000000-0005-0000-0000-00007B050000}"/>
    <cellStyle name="20% - Dekorfärg1 2 3 2 2 4 3" xfId="31661" xr:uid="{00000000-0005-0000-0000-00007C050000}"/>
    <cellStyle name="20% - Dekorfärg1 2 3 2 2 4 4" xfId="35992" xr:uid="{00000000-0005-0000-0000-00007D050000}"/>
    <cellStyle name="20% - Dekorfärg1 2 3 2 2 4_Tabell 6a K" xfId="18201" xr:uid="{00000000-0005-0000-0000-00007E050000}"/>
    <cellStyle name="20% - Dekorfärg1 2 3 2 2 5" xfId="9779" xr:uid="{00000000-0005-0000-0000-00007F050000}"/>
    <cellStyle name="20% - Dekorfärg1 2 3 2 2 5 2" xfId="35993" xr:uid="{00000000-0005-0000-0000-000080050000}"/>
    <cellStyle name="20% - Dekorfärg1 2 3 2 2 5 2 2" xfId="35994" xr:uid="{00000000-0005-0000-0000-000081050000}"/>
    <cellStyle name="20% - Dekorfärg1 2 3 2 2 5 3" xfId="35995" xr:uid="{00000000-0005-0000-0000-000082050000}"/>
    <cellStyle name="20% - Dekorfärg1 2 3 2 2 6" xfId="27276" xr:uid="{00000000-0005-0000-0000-000083050000}"/>
    <cellStyle name="20% - Dekorfärg1 2 3 2 2 6 2" xfId="35996" xr:uid="{00000000-0005-0000-0000-000084050000}"/>
    <cellStyle name="20% - Dekorfärg1 2 3 2 2 7" xfId="35997" xr:uid="{00000000-0005-0000-0000-000085050000}"/>
    <cellStyle name="20% - Dekorfärg1 2 3 2 2 8" xfId="35998" xr:uid="{00000000-0005-0000-0000-000086050000}"/>
    <cellStyle name="20% - Dekorfärg1 2 3 2 2_Tabell 6a K" xfId="18620" xr:uid="{00000000-0005-0000-0000-000087050000}"/>
    <cellStyle name="20% - Dekorfärg1 2 3 2 3" xfId="1253" xr:uid="{00000000-0005-0000-0000-000088050000}"/>
    <cellStyle name="20% - Dekorfärg1 2 3 2 3 2" xfId="3445" xr:uid="{00000000-0005-0000-0000-000089050000}"/>
    <cellStyle name="20% - Dekorfärg1 2 3 2 3 2 2" xfId="7831" xr:uid="{00000000-0005-0000-0000-00008A050000}"/>
    <cellStyle name="20% - Dekorfärg1 2 3 2 3 2 2 2" xfId="16716" xr:uid="{00000000-0005-0000-0000-00008B050000}"/>
    <cellStyle name="20% - Dekorfärg1 2 3 2 3 2 2 2 2" xfId="35999" xr:uid="{00000000-0005-0000-0000-00008C050000}"/>
    <cellStyle name="20% - Dekorfärg1 2 3 2 3 2 2 3" xfId="34213" xr:uid="{00000000-0005-0000-0000-00008D050000}"/>
    <cellStyle name="20% - Dekorfärg1 2 3 2 3 2 2_Tabell 6a K" xfId="24027" xr:uid="{00000000-0005-0000-0000-00008E050000}"/>
    <cellStyle name="20% - Dekorfärg1 2 3 2 3 2 3" xfId="12330" xr:uid="{00000000-0005-0000-0000-00008F050000}"/>
    <cellStyle name="20% - Dekorfärg1 2 3 2 3 2 3 2" xfId="36000" xr:uid="{00000000-0005-0000-0000-000090050000}"/>
    <cellStyle name="20% - Dekorfärg1 2 3 2 3 2 4" xfId="29827" xr:uid="{00000000-0005-0000-0000-000091050000}"/>
    <cellStyle name="20% - Dekorfärg1 2 3 2 3 2 5" xfId="36001" xr:uid="{00000000-0005-0000-0000-000092050000}"/>
    <cellStyle name="20% - Dekorfärg1 2 3 2 3 2_Tabell 6a K" xfId="21014" xr:uid="{00000000-0005-0000-0000-000093050000}"/>
    <cellStyle name="20% - Dekorfärg1 2 3 2 3 3" xfId="5638" xr:uid="{00000000-0005-0000-0000-000094050000}"/>
    <cellStyle name="20% - Dekorfärg1 2 3 2 3 3 2" xfId="14523" xr:uid="{00000000-0005-0000-0000-000095050000}"/>
    <cellStyle name="20% - Dekorfärg1 2 3 2 3 3 2 2" xfId="36002" xr:uid="{00000000-0005-0000-0000-000096050000}"/>
    <cellStyle name="20% - Dekorfärg1 2 3 2 3 3 3" xfId="32020" xr:uid="{00000000-0005-0000-0000-000097050000}"/>
    <cellStyle name="20% - Dekorfärg1 2 3 2 3 3 4" xfId="36003" xr:uid="{00000000-0005-0000-0000-000098050000}"/>
    <cellStyle name="20% - Dekorfärg1 2 3 2 3 3_Tabell 6a K" xfId="18602" xr:uid="{00000000-0005-0000-0000-000099050000}"/>
    <cellStyle name="20% - Dekorfärg1 2 3 2 3 4" xfId="10138" xr:uid="{00000000-0005-0000-0000-00009A050000}"/>
    <cellStyle name="20% - Dekorfärg1 2 3 2 3 4 2" xfId="36004" xr:uid="{00000000-0005-0000-0000-00009B050000}"/>
    <cellStyle name="20% - Dekorfärg1 2 3 2 3 4 2 2" xfId="36005" xr:uid="{00000000-0005-0000-0000-00009C050000}"/>
    <cellStyle name="20% - Dekorfärg1 2 3 2 3 4 3" xfId="36006" xr:uid="{00000000-0005-0000-0000-00009D050000}"/>
    <cellStyle name="20% - Dekorfärg1 2 3 2 3 5" xfId="27635" xr:uid="{00000000-0005-0000-0000-00009E050000}"/>
    <cellStyle name="20% - Dekorfärg1 2 3 2 3 5 2" xfId="36007" xr:uid="{00000000-0005-0000-0000-00009F050000}"/>
    <cellStyle name="20% - Dekorfärg1 2 3 2 3 6" xfId="36008" xr:uid="{00000000-0005-0000-0000-0000A0050000}"/>
    <cellStyle name="20% - Dekorfärg1 2 3 2 3 7" xfId="36009" xr:uid="{00000000-0005-0000-0000-0000A1050000}"/>
    <cellStyle name="20% - Dekorfärg1 2 3 2 3_Tabell 6a K" xfId="22704" xr:uid="{00000000-0005-0000-0000-0000A2050000}"/>
    <cellStyle name="20% - Dekorfärg1 2 3 2 4" xfId="2662" xr:uid="{00000000-0005-0000-0000-0000A3050000}"/>
    <cellStyle name="20% - Dekorfärg1 2 3 2 4 2" xfId="7048" xr:uid="{00000000-0005-0000-0000-0000A4050000}"/>
    <cellStyle name="20% - Dekorfärg1 2 3 2 4 2 2" xfId="15933" xr:uid="{00000000-0005-0000-0000-0000A5050000}"/>
    <cellStyle name="20% - Dekorfärg1 2 3 2 4 2 2 2" xfId="36010" xr:uid="{00000000-0005-0000-0000-0000A6050000}"/>
    <cellStyle name="20% - Dekorfärg1 2 3 2 4 2 3" xfId="33430" xr:uid="{00000000-0005-0000-0000-0000A7050000}"/>
    <cellStyle name="20% - Dekorfärg1 2 3 2 4 2 4" xfId="36011" xr:uid="{00000000-0005-0000-0000-0000A8050000}"/>
    <cellStyle name="20% - Dekorfärg1 2 3 2 4 2_Tabell 6a K" xfId="18475" xr:uid="{00000000-0005-0000-0000-0000A9050000}"/>
    <cellStyle name="20% - Dekorfärg1 2 3 2 4 3" xfId="11547" xr:uid="{00000000-0005-0000-0000-0000AA050000}"/>
    <cellStyle name="20% - Dekorfärg1 2 3 2 4 3 2" xfId="36012" xr:uid="{00000000-0005-0000-0000-0000AB050000}"/>
    <cellStyle name="20% - Dekorfärg1 2 3 2 4 3 2 2" xfId="36013" xr:uid="{00000000-0005-0000-0000-0000AC050000}"/>
    <cellStyle name="20% - Dekorfärg1 2 3 2 4 3 3" xfId="36014" xr:uid="{00000000-0005-0000-0000-0000AD050000}"/>
    <cellStyle name="20% - Dekorfärg1 2 3 2 4 4" xfId="29044" xr:uid="{00000000-0005-0000-0000-0000AE050000}"/>
    <cellStyle name="20% - Dekorfärg1 2 3 2 4 4 2" xfId="36015" xr:uid="{00000000-0005-0000-0000-0000AF050000}"/>
    <cellStyle name="20% - Dekorfärg1 2 3 2 4 5" xfId="36016" xr:uid="{00000000-0005-0000-0000-0000B0050000}"/>
    <cellStyle name="20% - Dekorfärg1 2 3 2 4 6" xfId="36017" xr:uid="{00000000-0005-0000-0000-0000B1050000}"/>
    <cellStyle name="20% - Dekorfärg1 2 3 2 4_Tabell 6a K" xfId="22058" xr:uid="{00000000-0005-0000-0000-0000B2050000}"/>
    <cellStyle name="20% - Dekorfärg1 2 3 2 5" xfId="4855" xr:uid="{00000000-0005-0000-0000-0000B3050000}"/>
    <cellStyle name="20% - Dekorfärg1 2 3 2 5 2" xfId="13740" xr:uid="{00000000-0005-0000-0000-0000B4050000}"/>
    <cellStyle name="20% - Dekorfärg1 2 3 2 5 2 2" xfId="36018" xr:uid="{00000000-0005-0000-0000-0000B5050000}"/>
    <cellStyle name="20% - Dekorfärg1 2 3 2 5 3" xfId="31237" xr:uid="{00000000-0005-0000-0000-0000B6050000}"/>
    <cellStyle name="20% - Dekorfärg1 2 3 2 5 4" xfId="36019" xr:uid="{00000000-0005-0000-0000-0000B7050000}"/>
    <cellStyle name="20% - Dekorfärg1 2 3 2 5_Tabell 6a K" xfId="22095" xr:uid="{00000000-0005-0000-0000-0000B8050000}"/>
    <cellStyle name="20% - Dekorfärg1 2 3 2 6" xfId="9355" xr:uid="{00000000-0005-0000-0000-0000B9050000}"/>
    <cellStyle name="20% - Dekorfärg1 2 3 2 6 2" xfId="36020" xr:uid="{00000000-0005-0000-0000-0000BA050000}"/>
    <cellStyle name="20% - Dekorfärg1 2 3 2 6 2 2" xfId="36021" xr:uid="{00000000-0005-0000-0000-0000BB050000}"/>
    <cellStyle name="20% - Dekorfärg1 2 3 2 6 3" xfId="36022" xr:uid="{00000000-0005-0000-0000-0000BC050000}"/>
    <cellStyle name="20% - Dekorfärg1 2 3 2 7" xfId="26852" xr:uid="{00000000-0005-0000-0000-0000BD050000}"/>
    <cellStyle name="20% - Dekorfärg1 2 3 2 7 2" xfId="36023" xr:uid="{00000000-0005-0000-0000-0000BE050000}"/>
    <cellStyle name="20% - Dekorfärg1 2 3 2 8" xfId="36024" xr:uid="{00000000-0005-0000-0000-0000BF050000}"/>
    <cellStyle name="20% - Dekorfärg1 2 3 2 9" xfId="36025" xr:uid="{00000000-0005-0000-0000-0000C0050000}"/>
    <cellStyle name="20% - Dekorfärg1 2 3 2_Tabell 6a K" xfId="26144" xr:uid="{00000000-0005-0000-0000-0000C1050000}"/>
    <cellStyle name="20% - Dekorfärg1 2 3 3" xfId="682" xr:uid="{00000000-0005-0000-0000-0000C2050000}"/>
    <cellStyle name="20% - Dekorfärg1 2 3 3 2" xfId="1255" xr:uid="{00000000-0005-0000-0000-0000C3050000}"/>
    <cellStyle name="20% - Dekorfärg1 2 3 3 2 2" xfId="3447" xr:uid="{00000000-0005-0000-0000-0000C4050000}"/>
    <cellStyle name="20% - Dekorfärg1 2 3 3 2 2 2" xfId="7833" xr:uid="{00000000-0005-0000-0000-0000C5050000}"/>
    <cellStyle name="20% - Dekorfärg1 2 3 3 2 2 2 2" xfId="16718" xr:uid="{00000000-0005-0000-0000-0000C6050000}"/>
    <cellStyle name="20% - Dekorfärg1 2 3 3 2 2 2 2 2" xfId="36026" xr:uid="{00000000-0005-0000-0000-0000C7050000}"/>
    <cellStyle name="20% - Dekorfärg1 2 3 3 2 2 2 3" xfId="34215" xr:uid="{00000000-0005-0000-0000-0000C8050000}"/>
    <cellStyle name="20% - Dekorfärg1 2 3 3 2 2 2_Tabell 6a K" xfId="25131" xr:uid="{00000000-0005-0000-0000-0000C9050000}"/>
    <cellStyle name="20% - Dekorfärg1 2 3 3 2 2 3" xfId="12332" xr:uid="{00000000-0005-0000-0000-0000CA050000}"/>
    <cellStyle name="20% - Dekorfärg1 2 3 3 2 2 3 2" xfId="36027" xr:uid="{00000000-0005-0000-0000-0000CB050000}"/>
    <cellStyle name="20% - Dekorfärg1 2 3 3 2 2 4" xfId="29829" xr:uid="{00000000-0005-0000-0000-0000CC050000}"/>
    <cellStyle name="20% - Dekorfärg1 2 3 3 2 2 5" xfId="36028" xr:uid="{00000000-0005-0000-0000-0000CD050000}"/>
    <cellStyle name="20% - Dekorfärg1 2 3 3 2 2_Tabell 6a K" xfId="25029" xr:uid="{00000000-0005-0000-0000-0000CE050000}"/>
    <cellStyle name="20% - Dekorfärg1 2 3 3 2 3" xfId="5640" xr:uid="{00000000-0005-0000-0000-0000CF050000}"/>
    <cellStyle name="20% - Dekorfärg1 2 3 3 2 3 2" xfId="14525" xr:uid="{00000000-0005-0000-0000-0000D0050000}"/>
    <cellStyle name="20% - Dekorfärg1 2 3 3 2 3 2 2" xfId="36029" xr:uid="{00000000-0005-0000-0000-0000D1050000}"/>
    <cellStyle name="20% - Dekorfärg1 2 3 3 2 3 3" xfId="32022" xr:uid="{00000000-0005-0000-0000-0000D2050000}"/>
    <cellStyle name="20% - Dekorfärg1 2 3 3 2 3 4" xfId="36030" xr:uid="{00000000-0005-0000-0000-0000D3050000}"/>
    <cellStyle name="20% - Dekorfärg1 2 3 3 2 3_Tabell 6a K" xfId="25296" xr:uid="{00000000-0005-0000-0000-0000D4050000}"/>
    <cellStyle name="20% - Dekorfärg1 2 3 3 2 4" xfId="10140" xr:uid="{00000000-0005-0000-0000-0000D5050000}"/>
    <cellStyle name="20% - Dekorfärg1 2 3 3 2 4 2" xfId="36031" xr:uid="{00000000-0005-0000-0000-0000D6050000}"/>
    <cellStyle name="20% - Dekorfärg1 2 3 3 2 4 2 2" xfId="36032" xr:uid="{00000000-0005-0000-0000-0000D7050000}"/>
    <cellStyle name="20% - Dekorfärg1 2 3 3 2 4 3" xfId="36033" xr:uid="{00000000-0005-0000-0000-0000D8050000}"/>
    <cellStyle name="20% - Dekorfärg1 2 3 3 2 5" xfId="27637" xr:uid="{00000000-0005-0000-0000-0000D9050000}"/>
    <cellStyle name="20% - Dekorfärg1 2 3 3 2 5 2" xfId="36034" xr:uid="{00000000-0005-0000-0000-0000DA050000}"/>
    <cellStyle name="20% - Dekorfärg1 2 3 3 2 6" xfId="36035" xr:uid="{00000000-0005-0000-0000-0000DB050000}"/>
    <cellStyle name="20% - Dekorfärg1 2 3 3 2 7" xfId="36036" xr:uid="{00000000-0005-0000-0000-0000DC050000}"/>
    <cellStyle name="20% - Dekorfärg1 2 3 3 2_Tabell 6a K" xfId="18609" xr:uid="{00000000-0005-0000-0000-0000DD050000}"/>
    <cellStyle name="20% - Dekorfärg1 2 3 3 3" xfId="2874" xr:uid="{00000000-0005-0000-0000-0000DE050000}"/>
    <cellStyle name="20% - Dekorfärg1 2 3 3 3 2" xfId="7260" xr:uid="{00000000-0005-0000-0000-0000DF050000}"/>
    <cellStyle name="20% - Dekorfärg1 2 3 3 3 2 2" xfId="16145" xr:uid="{00000000-0005-0000-0000-0000E0050000}"/>
    <cellStyle name="20% - Dekorfärg1 2 3 3 3 2 2 2" xfId="36037" xr:uid="{00000000-0005-0000-0000-0000E1050000}"/>
    <cellStyle name="20% - Dekorfärg1 2 3 3 3 2 3" xfId="33642" xr:uid="{00000000-0005-0000-0000-0000E2050000}"/>
    <cellStyle name="20% - Dekorfärg1 2 3 3 3 2 4" xfId="36038" xr:uid="{00000000-0005-0000-0000-0000E3050000}"/>
    <cellStyle name="20% - Dekorfärg1 2 3 3 3 2_Tabell 6a K" xfId="24026" xr:uid="{00000000-0005-0000-0000-0000E4050000}"/>
    <cellStyle name="20% - Dekorfärg1 2 3 3 3 3" xfId="11759" xr:uid="{00000000-0005-0000-0000-0000E5050000}"/>
    <cellStyle name="20% - Dekorfärg1 2 3 3 3 3 2" xfId="36039" xr:uid="{00000000-0005-0000-0000-0000E6050000}"/>
    <cellStyle name="20% - Dekorfärg1 2 3 3 3 3 2 2" xfId="36040" xr:uid="{00000000-0005-0000-0000-0000E7050000}"/>
    <cellStyle name="20% - Dekorfärg1 2 3 3 3 3 3" xfId="36041" xr:uid="{00000000-0005-0000-0000-0000E8050000}"/>
    <cellStyle name="20% - Dekorfärg1 2 3 3 3 4" xfId="29256" xr:uid="{00000000-0005-0000-0000-0000E9050000}"/>
    <cellStyle name="20% - Dekorfärg1 2 3 3 3 4 2" xfId="36042" xr:uid="{00000000-0005-0000-0000-0000EA050000}"/>
    <cellStyle name="20% - Dekorfärg1 2 3 3 3 5" xfId="36043" xr:uid="{00000000-0005-0000-0000-0000EB050000}"/>
    <cellStyle name="20% - Dekorfärg1 2 3 3 3 6" xfId="36044" xr:uid="{00000000-0005-0000-0000-0000EC050000}"/>
    <cellStyle name="20% - Dekorfärg1 2 3 3 3_Tabell 6a K" xfId="20174" xr:uid="{00000000-0005-0000-0000-0000ED050000}"/>
    <cellStyle name="20% - Dekorfärg1 2 3 3 4" xfId="5067" xr:uid="{00000000-0005-0000-0000-0000EE050000}"/>
    <cellStyle name="20% - Dekorfärg1 2 3 3 4 2" xfId="13952" xr:uid="{00000000-0005-0000-0000-0000EF050000}"/>
    <cellStyle name="20% - Dekorfärg1 2 3 3 4 2 2" xfId="36045" xr:uid="{00000000-0005-0000-0000-0000F0050000}"/>
    <cellStyle name="20% - Dekorfärg1 2 3 3 4 3" xfId="31449" xr:uid="{00000000-0005-0000-0000-0000F1050000}"/>
    <cellStyle name="20% - Dekorfärg1 2 3 3 4 4" xfId="36046" xr:uid="{00000000-0005-0000-0000-0000F2050000}"/>
    <cellStyle name="20% - Dekorfärg1 2 3 3 4_Tabell 6a K" xfId="25806" xr:uid="{00000000-0005-0000-0000-0000F3050000}"/>
    <cellStyle name="20% - Dekorfärg1 2 3 3 5" xfId="9567" xr:uid="{00000000-0005-0000-0000-0000F4050000}"/>
    <cellStyle name="20% - Dekorfärg1 2 3 3 5 2" xfId="36047" xr:uid="{00000000-0005-0000-0000-0000F5050000}"/>
    <cellStyle name="20% - Dekorfärg1 2 3 3 5 2 2" xfId="36048" xr:uid="{00000000-0005-0000-0000-0000F6050000}"/>
    <cellStyle name="20% - Dekorfärg1 2 3 3 5 3" xfId="36049" xr:uid="{00000000-0005-0000-0000-0000F7050000}"/>
    <cellStyle name="20% - Dekorfärg1 2 3 3 6" xfId="27064" xr:uid="{00000000-0005-0000-0000-0000F8050000}"/>
    <cellStyle name="20% - Dekorfärg1 2 3 3 6 2" xfId="36050" xr:uid="{00000000-0005-0000-0000-0000F9050000}"/>
    <cellStyle name="20% - Dekorfärg1 2 3 3 7" xfId="36051" xr:uid="{00000000-0005-0000-0000-0000FA050000}"/>
    <cellStyle name="20% - Dekorfärg1 2 3 3 8" xfId="36052" xr:uid="{00000000-0005-0000-0000-0000FB050000}"/>
    <cellStyle name="20% - Dekorfärg1 2 3 3_Tabell 6a K" xfId="21571" xr:uid="{00000000-0005-0000-0000-0000FC050000}"/>
    <cellStyle name="20% - Dekorfärg1 2 3 4" xfId="1106" xr:uid="{00000000-0005-0000-0000-0000FD050000}"/>
    <cellStyle name="20% - Dekorfärg1 2 3 4 2" xfId="1256" xr:uid="{00000000-0005-0000-0000-0000FE050000}"/>
    <cellStyle name="20% - Dekorfärg1 2 3 4 2 2" xfId="3448" xr:uid="{00000000-0005-0000-0000-0000FF050000}"/>
    <cellStyle name="20% - Dekorfärg1 2 3 4 2 2 2" xfId="7834" xr:uid="{00000000-0005-0000-0000-000000060000}"/>
    <cellStyle name="20% - Dekorfärg1 2 3 4 2 2 2 2" xfId="16719" xr:uid="{00000000-0005-0000-0000-000001060000}"/>
    <cellStyle name="20% - Dekorfärg1 2 3 4 2 2 2 2 2" xfId="36053" xr:uid="{00000000-0005-0000-0000-000002060000}"/>
    <cellStyle name="20% - Dekorfärg1 2 3 4 2 2 2 3" xfId="34216" xr:uid="{00000000-0005-0000-0000-000003060000}"/>
    <cellStyle name="20% - Dekorfärg1 2 3 4 2 2 2_Tabell 6a K" xfId="21057" xr:uid="{00000000-0005-0000-0000-000004060000}"/>
    <cellStyle name="20% - Dekorfärg1 2 3 4 2 2 3" xfId="12333" xr:uid="{00000000-0005-0000-0000-000005060000}"/>
    <cellStyle name="20% - Dekorfärg1 2 3 4 2 2 3 2" xfId="36054" xr:uid="{00000000-0005-0000-0000-000006060000}"/>
    <cellStyle name="20% - Dekorfärg1 2 3 4 2 2 4" xfId="29830" xr:uid="{00000000-0005-0000-0000-000007060000}"/>
    <cellStyle name="20% - Dekorfärg1 2 3 4 2 2 5" xfId="36055" xr:uid="{00000000-0005-0000-0000-000008060000}"/>
    <cellStyle name="20% - Dekorfärg1 2 3 4 2 2_Tabell 6a K" xfId="21325" xr:uid="{00000000-0005-0000-0000-000009060000}"/>
    <cellStyle name="20% - Dekorfärg1 2 3 4 2 3" xfId="5641" xr:uid="{00000000-0005-0000-0000-00000A060000}"/>
    <cellStyle name="20% - Dekorfärg1 2 3 4 2 3 2" xfId="14526" xr:uid="{00000000-0005-0000-0000-00000B060000}"/>
    <cellStyle name="20% - Dekorfärg1 2 3 4 2 3 2 2" xfId="36056" xr:uid="{00000000-0005-0000-0000-00000C060000}"/>
    <cellStyle name="20% - Dekorfärg1 2 3 4 2 3 3" xfId="32023" xr:uid="{00000000-0005-0000-0000-00000D060000}"/>
    <cellStyle name="20% - Dekorfärg1 2 3 4 2 3 4" xfId="36057" xr:uid="{00000000-0005-0000-0000-00000E060000}"/>
    <cellStyle name="20% - Dekorfärg1 2 3 4 2 3_Tabell 6a K" xfId="19413" xr:uid="{00000000-0005-0000-0000-00000F060000}"/>
    <cellStyle name="20% - Dekorfärg1 2 3 4 2 4" xfId="10141" xr:uid="{00000000-0005-0000-0000-000010060000}"/>
    <cellStyle name="20% - Dekorfärg1 2 3 4 2 4 2" xfId="36058" xr:uid="{00000000-0005-0000-0000-000011060000}"/>
    <cellStyle name="20% - Dekorfärg1 2 3 4 2 4 2 2" xfId="36059" xr:uid="{00000000-0005-0000-0000-000012060000}"/>
    <cellStyle name="20% - Dekorfärg1 2 3 4 2 4 3" xfId="36060" xr:uid="{00000000-0005-0000-0000-000013060000}"/>
    <cellStyle name="20% - Dekorfärg1 2 3 4 2 5" xfId="27638" xr:uid="{00000000-0005-0000-0000-000014060000}"/>
    <cellStyle name="20% - Dekorfärg1 2 3 4 2 5 2" xfId="36061" xr:uid="{00000000-0005-0000-0000-000015060000}"/>
    <cellStyle name="20% - Dekorfärg1 2 3 4 2 6" xfId="36062" xr:uid="{00000000-0005-0000-0000-000016060000}"/>
    <cellStyle name="20% - Dekorfärg1 2 3 4 2 7" xfId="36063" xr:uid="{00000000-0005-0000-0000-000017060000}"/>
    <cellStyle name="20% - Dekorfärg1 2 3 4 2_Tabell 6a K" xfId="19560" xr:uid="{00000000-0005-0000-0000-000018060000}"/>
    <cellStyle name="20% - Dekorfärg1 2 3 4 3" xfId="3298" xr:uid="{00000000-0005-0000-0000-000019060000}"/>
    <cellStyle name="20% - Dekorfärg1 2 3 4 3 2" xfId="7684" xr:uid="{00000000-0005-0000-0000-00001A060000}"/>
    <cellStyle name="20% - Dekorfärg1 2 3 4 3 2 2" xfId="16569" xr:uid="{00000000-0005-0000-0000-00001B060000}"/>
    <cellStyle name="20% - Dekorfärg1 2 3 4 3 2 2 2" xfId="36064" xr:uid="{00000000-0005-0000-0000-00001C060000}"/>
    <cellStyle name="20% - Dekorfärg1 2 3 4 3 2 3" xfId="34066" xr:uid="{00000000-0005-0000-0000-00001D060000}"/>
    <cellStyle name="20% - Dekorfärg1 2 3 4 3 2 4" xfId="36065" xr:uid="{00000000-0005-0000-0000-00001E060000}"/>
    <cellStyle name="20% - Dekorfärg1 2 3 4 3 2_Tabell 6a K" xfId="21999" xr:uid="{00000000-0005-0000-0000-00001F060000}"/>
    <cellStyle name="20% - Dekorfärg1 2 3 4 3 3" xfId="12183" xr:uid="{00000000-0005-0000-0000-000020060000}"/>
    <cellStyle name="20% - Dekorfärg1 2 3 4 3 3 2" xfId="36066" xr:uid="{00000000-0005-0000-0000-000021060000}"/>
    <cellStyle name="20% - Dekorfärg1 2 3 4 3 3 2 2" xfId="36067" xr:uid="{00000000-0005-0000-0000-000022060000}"/>
    <cellStyle name="20% - Dekorfärg1 2 3 4 3 3 3" xfId="36068" xr:uid="{00000000-0005-0000-0000-000023060000}"/>
    <cellStyle name="20% - Dekorfärg1 2 3 4 3 4" xfId="29680" xr:uid="{00000000-0005-0000-0000-000024060000}"/>
    <cellStyle name="20% - Dekorfärg1 2 3 4 3 4 2" xfId="36069" xr:uid="{00000000-0005-0000-0000-000025060000}"/>
    <cellStyle name="20% - Dekorfärg1 2 3 4 3 5" xfId="36070" xr:uid="{00000000-0005-0000-0000-000026060000}"/>
    <cellStyle name="20% - Dekorfärg1 2 3 4 3 6" xfId="36071" xr:uid="{00000000-0005-0000-0000-000027060000}"/>
    <cellStyle name="20% - Dekorfärg1 2 3 4 3_Tabell 6a K" xfId="22859" xr:uid="{00000000-0005-0000-0000-000028060000}"/>
    <cellStyle name="20% - Dekorfärg1 2 3 4 4" xfId="5491" xr:uid="{00000000-0005-0000-0000-000029060000}"/>
    <cellStyle name="20% - Dekorfärg1 2 3 4 4 2" xfId="14376" xr:uid="{00000000-0005-0000-0000-00002A060000}"/>
    <cellStyle name="20% - Dekorfärg1 2 3 4 4 2 2" xfId="36072" xr:uid="{00000000-0005-0000-0000-00002B060000}"/>
    <cellStyle name="20% - Dekorfärg1 2 3 4 4 3" xfId="31873" xr:uid="{00000000-0005-0000-0000-00002C060000}"/>
    <cellStyle name="20% - Dekorfärg1 2 3 4 4 4" xfId="36073" xr:uid="{00000000-0005-0000-0000-00002D060000}"/>
    <cellStyle name="20% - Dekorfärg1 2 3 4 4_Tabell 6a K" xfId="23689" xr:uid="{00000000-0005-0000-0000-00002E060000}"/>
    <cellStyle name="20% - Dekorfärg1 2 3 4 5" xfId="9991" xr:uid="{00000000-0005-0000-0000-00002F060000}"/>
    <cellStyle name="20% - Dekorfärg1 2 3 4 5 2" xfId="36074" xr:uid="{00000000-0005-0000-0000-000030060000}"/>
    <cellStyle name="20% - Dekorfärg1 2 3 4 5 2 2" xfId="36075" xr:uid="{00000000-0005-0000-0000-000031060000}"/>
    <cellStyle name="20% - Dekorfärg1 2 3 4 5 3" xfId="36076" xr:uid="{00000000-0005-0000-0000-000032060000}"/>
    <cellStyle name="20% - Dekorfärg1 2 3 4 6" xfId="27488" xr:uid="{00000000-0005-0000-0000-000033060000}"/>
    <cellStyle name="20% - Dekorfärg1 2 3 4 6 2" xfId="36077" xr:uid="{00000000-0005-0000-0000-000034060000}"/>
    <cellStyle name="20% - Dekorfärg1 2 3 4 7" xfId="36078" xr:uid="{00000000-0005-0000-0000-000035060000}"/>
    <cellStyle name="20% - Dekorfärg1 2 3 4 8" xfId="36079" xr:uid="{00000000-0005-0000-0000-000036060000}"/>
    <cellStyle name="20% - Dekorfärg1 2 3 4_Tabell 6a K" xfId="25367" xr:uid="{00000000-0005-0000-0000-000037060000}"/>
    <cellStyle name="20% - Dekorfärg1 2 3 5" xfId="1252" xr:uid="{00000000-0005-0000-0000-000038060000}"/>
    <cellStyle name="20% - Dekorfärg1 2 3 5 2" xfId="3444" xr:uid="{00000000-0005-0000-0000-000039060000}"/>
    <cellStyle name="20% - Dekorfärg1 2 3 5 2 2" xfId="7830" xr:uid="{00000000-0005-0000-0000-00003A060000}"/>
    <cellStyle name="20% - Dekorfärg1 2 3 5 2 2 2" xfId="16715" xr:uid="{00000000-0005-0000-0000-00003B060000}"/>
    <cellStyle name="20% - Dekorfärg1 2 3 5 2 2 2 2" xfId="36080" xr:uid="{00000000-0005-0000-0000-00003C060000}"/>
    <cellStyle name="20% - Dekorfärg1 2 3 5 2 2 3" xfId="34212" xr:uid="{00000000-0005-0000-0000-00003D060000}"/>
    <cellStyle name="20% - Dekorfärg1 2 3 5 2 2_Tabell 6a K" xfId="25665" xr:uid="{00000000-0005-0000-0000-00003E060000}"/>
    <cellStyle name="20% - Dekorfärg1 2 3 5 2 3" xfId="12329" xr:uid="{00000000-0005-0000-0000-00003F060000}"/>
    <cellStyle name="20% - Dekorfärg1 2 3 5 2 3 2" xfId="36081" xr:uid="{00000000-0005-0000-0000-000040060000}"/>
    <cellStyle name="20% - Dekorfärg1 2 3 5 2 4" xfId="29826" xr:uid="{00000000-0005-0000-0000-000041060000}"/>
    <cellStyle name="20% - Dekorfärg1 2 3 5 2 5" xfId="36082" xr:uid="{00000000-0005-0000-0000-000042060000}"/>
    <cellStyle name="20% - Dekorfärg1 2 3 5 2_Tabell 6a K" xfId="20637" xr:uid="{00000000-0005-0000-0000-000043060000}"/>
    <cellStyle name="20% - Dekorfärg1 2 3 5 3" xfId="5637" xr:uid="{00000000-0005-0000-0000-000044060000}"/>
    <cellStyle name="20% - Dekorfärg1 2 3 5 3 2" xfId="14522" xr:uid="{00000000-0005-0000-0000-000045060000}"/>
    <cellStyle name="20% - Dekorfärg1 2 3 5 3 2 2" xfId="36083" xr:uid="{00000000-0005-0000-0000-000046060000}"/>
    <cellStyle name="20% - Dekorfärg1 2 3 5 3 3" xfId="32019" xr:uid="{00000000-0005-0000-0000-000047060000}"/>
    <cellStyle name="20% - Dekorfärg1 2 3 5 3 4" xfId="36084" xr:uid="{00000000-0005-0000-0000-000048060000}"/>
    <cellStyle name="20% - Dekorfärg1 2 3 5 3_Tabell 6a K" xfId="25398" xr:uid="{00000000-0005-0000-0000-000049060000}"/>
    <cellStyle name="20% - Dekorfärg1 2 3 5 4" xfId="10137" xr:uid="{00000000-0005-0000-0000-00004A060000}"/>
    <cellStyle name="20% - Dekorfärg1 2 3 5 4 2" xfId="36085" xr:uid="{00000000-0005-0000-0000-00004B060000}"/>
    <cellStyle name="20% - Dekorfärg1 2 3 5 4 2 2" xfId="36086" xr:uid="{00000000-0005-0000-0000-00004C060000}"/>
    <cellStyle name="20% - Dekorfärg1 2 3 5 4 3" xfId="36087" xr:uid="{00000000-0005-0000-0000-00004D060000}"/>
    <cellStyle name="20% - Dekorfärg1 2 3 5 5" xfId="27634" xr:uid="{00000000-0005-0000-0000-00004E060000}"/>
    <cellStyle name="20% - Dekorfärg1 2 3 5 5 2" xfId="36088" xr:uid="{00000000-0005-0000-0000-00004F060000}"/>
    <cellStyle name="20% - Dekorfärg1 2 3 5 6" xfId="36089" xr:uid="{00000000-0005-0000-0000-000050060000}"/>
    <cellStyle name="20% - Dekorfärg1 2 3 5 7" xfId="36090" xr:uid="{00000000-0005-0000-0000-000051060000}"/>
    <cellStyle name="20% - Dekorfärg1 2 3 5_Tabell 6a K" xfId="17864" xr:uid="{00000000-0005-0000-0000-000052060000}"/>
    <cellStyle name="20% - Dekorfärg1 2 3 6" xfId="2450" xr:uid="{00000000-0005-0000-0000-000053060000}"/>
    <cellStyle name="20% - Dekorfärg1 2 3 6 2" xfId="6836" xr:uid="{00000000-0005-0000-0000-000054060000}"/>
    <cellStyle name="20% - Dekorfärg1 2 3 6 2 2" xfId="15721" xr:uid="{00000000-0005-0000-0000-000055060000}"/>
    <cellStyle name="20% - Dekorfärg1 2 3 6 2 2 2" xfId="36091" xr:uid="{00000000-0005-0000-0000-000056060000}"/>
    <cellStyle name="20% - Dekorfärg1 2 3 6 2 3" xfId="33218" xr:uid="{00000000-0005-0000-0000-000057060000}"/>
    <cellStyle name="20% - Dekorfärg1 2 3 6 2 4" xfId="36092" xr:uid="{00000000-0005-0000-0000-000058060000}"/>
    <cellStyle name="20% - Dekorfärg1 2 3 6 2_Tabell 6a K" xfId="19683" xr:uid="{00000000-0005-0000-0000-000059060000}"/>
    <cellStyle name="20% - Dekorfärg1 2 3 6 3" xfId="11335" xr:uid="{00000000-0005-0000-0000-00005A060000}"/>
    <cellStyle name="20% - Dekorfärg1 2 3 6 3 2" xfId="36093" xr:uid="{00000000-0005-0000-0000-00005B060000}"/>
    <cellStyle name="20% - Dekorfärg1 2 3 6 3 2 2" xfId="36094" xr:uid="{00000000-0005-0000-0000-00005C060000}"/>
    <cellStyle name="20% - Dekorfärg1 2 3 6 3 3" xfId="36095" xr:uid="{00000000-0005-0000-0000-00005D060000}"/>
    <cellStyle name="20% - Dekorfärg1 2 3 6 4" xfId="28832" xr:uid="{00000000-0005-0000-0000-00005E060000}"/>
    <cellStyle name="20% - Dekorfärg1 2 3 6 4 2" xfId="36096" xr:uid="{00000000-0005-0000-0000-00005F060000}"/>
    <cellStyle name="20% - Dekorfärg1 2 3 6 5" xfId="36097" xr:uid="{00000000-0005-0000-0000-000060060000}"/>
    <cellStyle name="20% - Dekorfärg1 2 3 6 6" xfId="36098" xr:uid="{00000000-0005-0000-0000-000061060000}"/>
    <cellStyle name="20% - Dekorfärg1 2 3 6_Tabell 6a K" xfId="21584" xr:uid="{00000000-0005-0000-0000-000062060000}"/>
    <cellStyle name="20% - Dekorfärg1 2 3 7" xfId="4643" xr:uid="{00000000-0005-0000-0000-000063060000}"/>
    <cellStyle name="20% - Dekorfärg1 2 3 7 2" xfId="13528" xr:uid="{00000000-0005-0000-0000-000064060000}"/>
    <cellStyle name="20% - Dekorfärg1 2 3 7 2 2" xfId="36099" xr:uid="{00000000-0005-0000-0000-000065060000}"/>
    <cellStyle name="20% - Dekorfärg1 2 3 7 3" xfId="31025" xr:uid="{00000000-0005-0000-0000-000066060000}"/>
    <cellStyle name="20% - Dekorfärg1 2 3 7 4" xfId="36100" xr:uid="{00000000-0005-0000-0000-000067060000}"/>
    <cellStyle name="20% - Dekorfärg1 2 3 7_Tabell 6a K" xfId="20167" xr:uid="{00000000-0005-0000-0000-000068060000}"/>
    <cellStyle name="20% - Dekorfärg1 2 3 8" xfId="9143" xr:uid="{00000000-0005-0000-0000-000069060000}"/>
    <cellStyle name="20% - Dekorfärg1 2 3 8 2" xfId="36101" xr:uid="{00000000-0005-0000-0000-00006A060000}"/>
    <cellStyle name="20% - Dekorfärg1 2 3 8 2 2" xfId="36102" xr:uid="{00000000-0005-0000-0000-00006B060000}"/>
    <cellStyle name="20% - Dekorfärg1 2 3 8 3" xfId="36103" xr:uid="{00000000-0005-0000-0000-00006C060000}"/>
    <cellStyle name="20% - Dekorfärg1 2 3 9" xfId="26640" xr:uid="{00000000-0005-0000-0000-00006D060000}"/>
    <cellStyle name="20% - Dekorfärg1 2 3 9 2" xfId="36104" xr:uid="{00000000-0005-0000-0000-00006E060000}"/>
    <cellStyle name="20% - Dekorfärg1 2 3_Tabell 6a K" xfId="24418" xr:uid="{00000000-0005-0000-0000-00006F060000}"/>
    <cellStyle name="20% - Dekorfärg1 2 4" xfId="314" xr:uid="{00000000-0005-0000-0000-000070060000}"/>
    <cellStyle name="20% - Dekorfärg1 2 4 10" xfId="36105" xr:uid="{00000000-0005-0000-0000-000071060000}"/>
    <cellStyle name="20% - Dekorfärg1 2 4 11" xfId="36106" xr:uid="{00000000-0005-0000-0000-000072060000}"/>
    <cellStyle name="20% - Dekorfärg1 2 4 12" xfId="36107" xr:uid="{00000000-0005-0000-0000-000073060000}"/>
    <cellStyle name="20% - Dekorfärg1 2 4 2" xfId="526" xr:uid="{00000000-0005-0000-0000-000074060000}"/>
    <cellStyle name="20% - Dekorfärg1 2 4 2 2" xfId="950" xr:uid="{00000000-0005-0000-0000-000075060000}"/>
    <cellStyle name="20% - Dekorfärg1 2 4 2 2 2" xfId="1259" xr:uid="{00000000-0005-0000-0000-000076060000}"/>
    <cellStyle name="20% - Dekorfärg1 2 4 2 2 2 2" xfId="3451" xr:uid="{00000000-0005-0000-0000-000077060000}"/>
    <cellStyle name="20% - Dekorfärg1 2 4 2 2 2 2 2" xfId="7837" xr:uid="{00000000-0005-0000-0000-000078060000}"/>
    <cellStyle name="20% - Dekorfärg1 2 4 2 2 2 2 2 2" xfId="16722" xr:uid="{00000000-0005-0000-0000-000079060000}"/>
    <cellStyle name="20% - Dekorfärg1 2 4 2 2 2 2 2 2 2" xfId="36108" xr:uid="{00000000-0005-0000-0000-00007A060000}"/>
    <cellStyle name="20% - Dekorfärg1 2 4 2 2 2 2 2 3" xfId="34219" xr:uid="{00000000-0005-0000-0000-00007B060000}"/>
    <cellStyle name="20% - Dekorfärg1 2 4 2 2 2 2 2_Tabell 6a K" xfId="23756" xr:uid="{00000000-0005-0000-0000-00007C060000}"/>
    <cellStyle name="20% - Dekorfärg1 2 4 2 2 2 2 3" xfId="12336" xr:uid="{00000000-0005-0000-0000-00007D060000}"/>
    <cellStyle name="20% - Dekorfärg1 2 4 2 2 2 2 3 2" xfId="36109" xr:uid="{00000000-0005-0000-0000-00007E060000}"/>
    <cellStyle name="20% - Dekorfärg1 2 4 2 2 2 2 4" xfId="29833" xr:uid="{00000000-0005-0000-0000-00007F060000}"/>
    <cellStyle name="20% - Dekorfärg1 2 4 2 2 2 2 5" xfId="36110" xr:uid="{00000000-0005-0000-0000-000080060000}"/>
    <cellStyle name="20% - Dekorfärg1 2 4 2 2 2 2_Tabell 6a K" xfId="20956" xr:uid="{00000000-0005-0000-0000-000081060000}"/>
    <cellStyle name="20% - Dekorfärg1 2 4 2 2 2 3" xfId="5644" xr:uid="{00000000-0005-0000-0000-000082060000}"/>
    <cellStyle name="20% - Dekorfärg1 2 4 2 2 2 3 2" xfId="14529" xr:uid="{00000000-0005-0000-0000-000083060000}"/>
    <cellStyle name="20% - Dekorfärg1 2 4 2 2 2 3 2 2" xfId="36111" xr:uid="{00000000-0005-0000-0000-000084060000}"/>
    <cellStyle name="20% - Dekorfärg1 2 4 2 2 2 3 3" xfId="32026" xr:uid="{00000000-0005-0000-0000-000085060000}"/>
    <cellStyle name="20% - Dekorfärg1 2 4 2 2 2 3 4" xfId="36112" xr:uid="{00000000-0005-0000-0000-000086060000}"/>
    <cellStyle name="20% - Dekorfärg1 2 4 2 2 2 3_Tabell 6a K" xfId="26196" xr:uid="{00000000-0005-0000-0000-000087060000}"/>
    <cellStyle name="20% - Dekorfärg1 2 4 2 2 2 4" xfId="10144" xr:uid="{00000000-0005-0000-0000-000088060000}"/>
    <cellStyle name="20% - Dekorfärg1 2 4 2 2 2 4 2" xfId="36113" xr:uid="{00000000-0005-0000-0000-000089060000}"/>
    <cellStyle name="20% - Dekorfärg1 2 4 2 2 2 4 2 2" xfId="36114" xr:uid="{00000000-0005-0000-0000-00008A060000}"/>
    <cellStyle name="20% - Dekorfärg1 2 4 2 2 2 4 3" xfId="36115" xr:uid="{00000000-0005-0000-0000-00008B060000}"/>
    <cellStyle name="20% - Dekorfärg1 2 4 2 2 2 5" xfId="27641" xr:uid="{00000000-0005-0000-0000-00008C060000}"/>
    <cellStyle name="20% - Dekorfärg1 2 4 2 2 2 5 2" xfId="36116" xr:uid="{00000000-0005-0000-0000-00008D060000}"/>
    <cellStyle name="20% - Dekorfärg1 2 4 2 2 2 6" xfId="36117" xr:uid="{00000000-0005-0000-0000-00008E060000}"/>
    <cellStyle name="20% - Dekorfärg1 2 4 2 2 2 7" xfId="36118" xr:uid="{00000000-0005-0000-0000-00008F060000}"/>
    <cellStyle name="20% - Dekorfärg1 2 4 2 2 2_Tabell 6a K" xfId="20790" xr:uid="{00000000-0005-0000-0000-000090060000}"/>
    <cellStyle name="20% - Dekorfärg1 2 4 2 2 3" xfId="3142" xr:uid="{00000000-0005-0000-0000-000091060000}"/>
    <cellStyle name="20% - Dekorfärg1 2 4 2 2 3 2" xfId="7528" xr:uid="{00000000-0005-0000-0000-000092060000}"/>
    <cellStyle name="20% - Dekorfärg1 2 4 2 2 3 2 2" xfId="16413" xr:uid="{00000000-0005-0000-0000-000093060000}"/>
    <cellStyle name="20% - Dekorfärg1 2 4 2 2 3 2 2 2" xfId="36119" xr:uid="{00000000-0005-0000-0000-000094060000}"/>
    <cellStyle name="20% - Dekorfärg1 2 4 2 2 3 2 3" xfId="33910" xr:uid="{00000000-0005-0000-0000-000095060000}"/>
    <cellStyle name="20% - Dekorfärg1 2 4 2 2 3 2 4" xfId="36120" xr:uid="{00000000-0005-0000-0000-000096060000}"/>
    <cellStyle name="20% - Dekorfärg1 2 4 2 2 3 2_Tabell 6a K" xfId="19056" xr:uid="{00000000-0005-0000-0000-000097060000}"/>
    <cellStyle name="20% - Dekorfärg1 2 4 2 2 3 3" xfId="12027" xr:uid="{00000000-0005-0000-0000-000098060000}"/>
    <cellStyle name="20% - Dekorfärg1 2 4 2 2 3 3 2" xfId="36121" xr:uid="{00000000-0005-0000-0000-000099060000}"/>
    <cellStyle name="20% - Dekorfärg1 2 4 2 2 3 3 2 2" xfId="36122" xr:uid="{00000000-0005-0000-0000-00009A060000}"/>
    <cellStyle name="20% - Dekorfärg1 2 4 2 2 3 3 3" xfId="36123" xr:uid="{00000000-0005-0000-0000-00009B060000}"/>
    <cellStyle name="20% - Dekorfärg1 2 4 2 2 3 4" xfId="29524" xr:uid="{00000000-0005-0000-0000-00009C060000}"/>
    <cellStyle name="20% - Dekorfärg1 2 4 2 2 3 4 2" xfId="36124" xr:uid="{00000000-0005-0000-0000-00009D060000}"/>
    <cellStyle name="20% - Dekorfärg1 2 4 2 2 3 5" xfId="36125" xr:uid="{00000000-0005-0000-0000-00009E060000}"/>
    <cellStyle name="20% - Dekorfärg1 2 4 2 2 3 6" xfId="36126" xr:uid="{00000000-0005-0000-0000-00009F060000}"/>
    <cellStyle name="20% - Dekorfärg1 2 4 2 2 3_Tabell 6a K" xfId="19323" xr:uid="{00000000-0005-0000-0000-0000A0060000}"/>
    <cellStyle name="20% - Dekorfärg1 2 4 2 2 4" xfId="5335" xr:uid="{00000000-0005-0000-0000-0000A1060000}"/>
    <cellStyle name="20% - Dekorfärg1 2 4 2 2 4 2" xfId="14220" xr:uid="{00000000-0005-0000-0000-0000A2060000}"/>
    <cellStyle name="20% - Dekorfärg1 2 4 2 2 4 2 2" xfId="36127" xr:uid="{00000000-0005-0000-0000-0000A3060000}"/>
    <cellStyle name="20% - Dekorfärg1 2 4 2 2 4 3" xfId="31717" xr:uid="{00000000-0005-0000-0000-0000A4060000}"/>
    <cellStyle name="20% - Dekorfärg1 2 4 2 2 4 4" xfId="36128" xr:uid="{00000000-0005-0000-0000-0000A5060000}"/>
    <cellStyle name="20% - Dekorfärg1 2 4 2 2 4_Tabell 6a K" xfId="23161" xr:uid="{00000000-0005-0000-0000-0000A6060000}"/>
    <cellStyle name="20% - Dekorfärg1 2 4 2 2 5" xfId="9835" xr:uid="{00000000-0005-0000-0000-0000A7060000}"/>
    <cellStyle name="20% - Dekorfärg1 2 4 2 2 5 2" xfId="36129" xr:uid="{00000000-0005-0000-0000-0000A8060000}"/>
    <cellStyle name="20% - Dekorfärg1 2 4 2 2 5 2 2" xfId="36130" xr:uid="{00000000-0005-0000-0000-0000A9060000}"/>
    <cellStyle name="20% - Dekorfärg1 2 4 2 2 5 3" xfId="36131" xr:uid="{00000000-0005-0000-0000-0000AA060000}"/>
    <cellStyle name="20% - Dekorfärg1 2 4 2 2 6" xfId="27332" xr:uid="{00000000-0005-0000-0000-0000AB060000}"/>
    <cellStyle name="20% - Dekorfärg1 2 4 2 2 6 2" xfId="36132" xr:uid="{00000000-0005-0000-0000-0000AC060000}"/>
    <cellStyle name="20% - Dekorfärg1 2 4 2 2 7" xfId="36133" xr:uid="{00000000-0005-0000-0000-0000AD060000}"/>
    <cellStyle name="20% - Dekorfärg1 2 4 2 2 8" xfId="36134" xr:uid="{00000000-0005-0000-0000-0000AE060000}"/>
    <cellStyle name="20% - Dekorfärg1 2 4 2 2_Tabell 6a K" xfId="21805" xr:uid="{00000000-0005-0000-0000-0000AF060000}"/>
    <cellStyle name="20% - Dekorfärg1 2 4 2 3" xfId="1258" xr:uid="{00000000-0005-0000-0000-0000B0060000}"/>
    <cellStyle name="20% - Dekorfärg1 2 4 2 3 2" xfId="3450" xr:uid="{00000000-0005-0000-0000-0000B1060000}"/>
    <cellStyle name="20% - Dekorfärg1 2 4 2 3 2 2" xfId="7836" xr:uid="{00000000-0005-0000-0000-0000B2060000}"/>
    <cellStyle name="20% - Dekorfärg1 2 4 2 3 2 2 2" xfId="16721" xr:uid="{00000000-0005-0000-0000-0000B3060000}"/>
    <cellStyle name="20% - Dekorfärg1 2 4 2 3 2 2 2 2" xfId="36135" xr:uid="{00000000-0005-0000-0000-0000B4060000}"/>
    <cellStyle name="20% - Dekorfärg1 2 4 2 3 2 2 3" xfId="34218" xr:uid="{00000000-0005-0000-0000-0000B5060000}"/>
    <cellStyle name="20% - Dekorfärg1 2 4 2 3 2 2_Tabell 6a K" xfId="25925" xr:uid="{00000000-0005-0000-0000-0000B6060000}"/>
    <cellStyle name="20% - Dekorfärg1 2 4 2 3 2 3" xfId="12335" xr:uid="{00000000-0005-0000-0000-0000B7060000}"/>
    <cellStyle name="20% - Dekorfärg1 2 4 2 3 2 3 2" xfId="36136" xr:uid="{00000000-0005-0000-0000-0000B8060000}"/>
    <cellStyle name="20% - Dekorfärg1 2 4 2 3 2 4" xfId="29832" xr:uid="{00000000-0005-0000-0000-0000B9060000}"/>
    <cellStyle name="20% - Dekorfärg1 2 4 2 3 2 5" xfId="36137" xr:uid="{00000000-0005-0000-0000-0000BA060000}"/>
    <cellStyle name="20% - Dekorfärg1 2 4 2 3 2_Tabell 6a K" xfId="23227" xr:uid="{00000000-0005-0000-0000-0000BB060000}"/>
    <cellStyle name="20% - Dekorfärg1 2 4 2 3 3" xfId="5643" xr:uid="{00000000-0005-0000-0000-0000BC060000}"/>
    <cellStyle name="20% - Dekorfärg1 2 4 2 3 3 2" xfId="14528" xr:uid="{00000000-0005-0000-0000-0000BD060000}"/>
    <cellStyle name="20% - Dekorfärg1 2 4 2 3 3 2 2" xfId="36138" xr:uid="{00000000-0005-0000-0000-0000BE060000}"/>
    <cellStyle name="20% - Dekorfärg1 2 4 2 3 3 3" xfId="32025" xr:uid="{00000000-0005-0000-0000-0000BF060000}"/>
    <cellStyle name="20% - Dekorfärg1 2 4 2 3 3 4" xfId="36139" xr:uid="{00000000-0005-0000-0000-0000C0060000}"/>
    <cellStyle name="20% - Dekorfärg1 2 4 2 3 3_Tabell 6a K" xfId="21853" xr:uid="{00000000-0005-0000-0000-0000C1060000}"/>
    <cellStyle name="20% - Dekorfärg1 2 4 2 3 4" xfId="10143" xr:uid="{00000000-0005-0000-0000-0000C2060000}"/>
    <cellStyle name="20% - Dekorfärg1 2 4 2 3 4 2" xfId="36140" xr:uid="{00000000-0005-0000-0000-0000C3060000}"/>
    <cellStyle name="20% - Dekorfärg1 2 4 2 3 4 2 2" xfId="36141" xr:uid="{00000000-0005-0000-0000-0000C4060000}"/>
    <cellStyle name="20% - Dekorfärg1 2 4 2 3 4 3" xfId="36142" xr:uid="{00000000-0005-0000-0000-0000C5060000}"/>
    <cellStyle name="20% - Dekorfärg1 2 4 2 3 5" xfId="27640" xr:uid="{00000000-0005-0000-0000-0000C6060000}"/>
    <cellStyle name="20% - Dekorfärg1 2 4 2 3 5 2" xfId="36143" xr:uid="{00000000-0005-0000-0000-0000C7060000}"/>
    <cellStyle name="20% - Dekorfärg1 2 4 2 3 6" xfId="36144" xr:uid="{00000000-0005-0000-0000-0000C8060000}"/>
    <cellStyle name="20% - Dekorfärg1 2 4 2 3 7" xfId="36145" xr:uid="{00000000-0005-0000-0000-0000C9060000}"/>
    <cellStyle name="20% - Dekorfärg1 2 4 2 3_Tabell 6a K" xfId="23495" xr:uid="{00000000-0005-0000-0000-0000CA060000}"/>
    <cellStyle name="20% - Dekorfärg1 2 4 2 4" xfId="2718" xr:uid="{00000000-0005-0000-0000-0000CB060000}"/>
    <cellStyle name="20% - Dekorfärg1 2 4 2 4 2" xfId="7104" xr:uid="{00000000-0005-0000-0000-0000CC060000}"/>
    <cellStyle name="20% - Dekorfärg1 2 4 2 4 2 2" xfId="15989" xr:uid="{00000000-0005-0000-0000-0000CD060000}"/>
    <cellStyle name="20% - Dekorfärg1 2 4 2 4 2 2 2" xfId="36146" xr:uid="{00000000-0005-0000-0000-0000CE060000}"/>
    <cellStyle name="20% - Dekorfärg1 2 4 2 4 2 3" xfId="33486" xr:uid="{00000000-0005-0000-0000-0000CF060000}"/>
    <cellStyle name="20% - Dekorfärg1 2 4 2 4 2 4" xfId="36147" xr:uid="{00000000-0005-0000-0000-0000D0060000}"/>
    <cellStyle name="20% - Dekorfärg1 2 4 2 4 2_Tabell 6a K" xfId="19898" xr:uid="{00000000-0005-0000-0000-0000D1060000}"/>
    <cellStyle name="20% - Dekorfärg1 2 4 2 4 3" xfId="11603" xr:uid="{00000000-0005-0000-0000-0000D2060000}"/>
    <cellStyle name="20% - Dekorfärg1 2 4 2 4 3 2" xfId="36148" xr:uid="{00000000-0005-0000-0000-0000D3060000}"/>
    <cellStyle name="20% - Dekorfärg1 2 4 2 4 3 2 2" xfId="36149" xr:uid="{00000000-0005-0000-0000-0000D4060000}"/>
    <cellStyle name="20% - Dekorfärg1 2 4 2 4 3 3" xfId="36150" xr:uid="{00000000-0005-0000-0000-0000D5060000}"/>
    <cellStyle name="20% - Dekorfärg1 2 4 2 4 4" xfId="29100" xr:uid="{00000000-0005-0000-0000-0000D6060000}"/>
    <cellStyle name="20% - Dekorfärg1 2 4 2 4 4 2" xfId="36151" xr:uid="{00000000-0005-0000-0000-0000D7060000}"/>
    <cellStyle name="20% - Dekorfärg1 2 4 2 4 5" xfId="36152" xr:uid="{00000000-0005-0000-0000-0000D8060000}"/>
    <cellStyle name="20% - Dekorfärg1 2 4 2 4 6" xfId="36153" xr:uid="{00000000-0005-0000-0000-0000D9060000}"/>
    <cellStyle name="20% - Dekorfärg1 2 4 2 4_Tabell 6a K" xfId="19854" xr:uid="{00000000-0005-0000-0000-0000DA060000}"/>
    <cellStyle name="20% - Dekorfärg1 2 4 2 5" xfId="4911" xr:uid="{00000000-0005-0000-0000-0000DB060000}"/>
    <cellStyle name="20% - Dekorfärg1 2 4 2 5 2" xfId="13796" xr:uid="{00000000-0005-0000-0000-0000DC060000}"/>
    <cellStyle name="20% - Dekorfärg1 2 4 2 5 2 2" xfId="36154" xr:uid="{00000000-0005-0000-0000-0000DD060000}"/>
    <cellStyle name="20% - Dekorfärg1 2 4 2 5 3" xfId="31293" xr:uid="{00000000-0005-0000-0000-0000DE060000}"/>
    <cellStyle name="20% - Dekorfärg1 2 4 2 5 4" xfId="36155" xr:uid="{00000000-0005-0000-0000-0000DF060000}"/>
    <cellStyle name="20% - Dekorfärg1 2 4 2 5_Tabell 6a K" xfId="20406" xr:uid="{00000000-0005-0000-0000-0000E0060000}"/>
    <cellStyle name="20% - Dekorfärg1 2 4 2 6" xfId="9411" xr:uid="{00000000-0005-0000-0000-0000E1060000}"/>
    <cellStyle name="20% - Dekorfärg1 2 4 2 6 2" xfId="36156" xr:uid="{00000000-0005-0000-0000-0000E2060000}"/>
    <cellStyle name="20% - Dekorfärg1 2 4 2 6 2 2" xfId="36157" xr:uid="{00000000-0005-0000-0000-0000E3060000}"/>
    <cellStyle name="20% - Dekorfärg1 2 4 2 6 3" xfId="36158" xr:uid="{00000000-0005-0000-0000-0000E4060000}"/>
    <cellStyle name="20% - Dekorfärg1 2 4 2 7" xfId="26908" xr:uid="{00000000-0005-0000-0000-0000E5060000}"/>
    <cellStyle name="20% - Dekorfärg1 2 4 2 7 2" xfId="36159" xr:uid="{00000000-0005-0000-0000-0000E6060000}"/>
    <cellStyle name="20% - Dekorfärg1 2 4 2 8" xfId="36160" xr:uid="{00000000-0005-0000-0000-0000E7060000}"/>
    <cellStyle name="20% - Dekorfärg1 2 4 2 9" xfId="36161" xr:uid="{00000000-0005-0000-0000-0000E8060000}"/>
    <cellStyle name="20% - Dekorfärg1 2 4 2_Tabell 6a K" xfId="22123" xr:uid="{00000000-0005-0000-0000-0000E9060000}"/>
    <cellStyle name="20% - Dekorfärg1 2 4 3" xfId="738" xr:uid="{00000000-0005-0000-0000-0000EA060000}"/>
    <cellStyle name="20% - Dekorfärg1 2 4 3 2" xfId="1260" xr:uid="{00000000-0005-0000-0000-0000EB060000}"/>
    <cellStyle name="20% - Dekorfärg1 2 4 3 2 2" xfId="3452" xr:uid="{00000000-0005-0000-0000-0000EC060000}"/>
    <cellStyle name="20% - Dekorfärg1 2 4 3 2 2 2" xfId="7838" xr:uid="{00000000-0005-0000-0000-0000ED060000}"/>
    <cellStyle name="20% - Dekorfärg1 2 4 3 2 2 2 2" xfId="16723" xr:uid="{00000000-0005-0000-0000-0000EE060000}"/>
    <cellStyle name="20% - Dekorfärg1 2 4 3 2 2 2 2 2" xfId="36162" xr:uid="{00000000-0005-0000-0000-0000EF060000}"/>
    <cellStyle name="20% - Dekorfärg1 2 4 3 2 2 2 3" xfId="34220" xr:uid="{00000000-0005-0000-0000-0000F0060000}"/>
    <cellStyle name="20% - Dekorfärg1 2 4 3 2 2 2_Tabell 6a K" xfId="21059" xr:uid="{00000000-0005-0000-0000-0000F1060000}"/>
    <cellStyle name="20% - Dekorfärg1 2 4 3 2 2 3" xfId="12337" xr:uid="{00000000-0005-0000-0000-0000F2060000}"/>
    <cellStyle name="20% - Dekorfärg1 2 4 3 2 2 3 2" xfId="36163" xr:uid="{00000000-0005-0000-0000-0000F3060000}"/>
    <cellStyle name="20% - Dekorfärg1 2 4 3 2 2 4" xfId="29834" xr:uid="{00000000-0005-0000-0000-0000F4060000}"/>
    <cellStyle name="20% - Dekorfärg1 2 4 3 2 2 5" xfId="36164" xr:uid="{00000000-0005-0000-0000-0000F5060000}"/>
    <cellStyle name="20% - Dekorfärg1 2 4 3 2 2_Tabell 6a K" xfId="25667" xr:uid="{00000000-0005-0000-0000-0000F6060000}"/>
    <cellStyle name="20% - Dekorfärg1 2 4 3 2 3" xfId="5645" xr:uid="{00000000-0005-0000-0000-0000F7060000}"/>
    <cellStyle name="20% - Dekorfärg1 2 4 3 2 3 2" xfId="14530" xr:uid="{00000000-0005-0000-0000-0000F8060000}"/>
    <cellStyle name="20% - Dekorfärg1 2 4 3 2 3 2 2" xfId="36165" xr:uid="{00000000-0005-0000-0000-0000F9060000}"/>
    <cellStyle name="20% - Dekorfärg1 2 4 3 2 3 3" xfId="32027" xr:uid="{00000000-0005-0000-0000-0000FA060000}"/>
    <cellStyle name="20% - Dekorfärg1 2 4 3 2 3 4" xfId="36166" xr:uid="{00000000-0005-0000-0000-0000FB060000}"/>
    <cellStyle name="20% - Dekorfärg1 2 4 3 2 3_Tabell 6a K" xfId="18301" xr:uid="{00000000-0005-0000-0000-0000FC060000}"/>
    <cellStyle name="20% - Dekorfärg1 2 4 3 2 4" xfId="10145" xr:uid="{00000000-0005-0000-0000-0000FD060000}"/>
    <cellStyle name="20% - Dekorfärg1 2 4 3 2 4 2" xfId="36167" xr:uid="{00000000-0005-0000-0000-0000FE060000}"/>
    <cellStyle name="20% - Dekorfärg1 2 4 3 2 4 2 2" xfId="36168" xr:uid="{00000000-0005-0000-0000-0000FF060000}"/>
    <cellStyle name="20% - Dekorfärg1 2 4 3 2 4 3" xfId="36169" xr:uid="{00000000-0005-0000-0000-000000070000}"/>
    <cellStyle name="20% - Dekorfärg1 2 4 3 2 5" xfId="27642" xr:uid="{00000000-0005-0000-0000-000001070000}"/>
    <cellStyle name="20% - Dekorfärg1 2 4 3 2 5 2" xfId="36170" xr:uid="{00000000-0005-0000-0000-000002070000}"/>
    <cellStyle name="20% - Dekorfärg1 2 4 3 2 6" xfId="36171" xr:uid="{00000000-0005-0000-0000-000003070000}"/>
    <cellStyle name="20% - Dekorfärg1 2 4 3 2 7" xfId="36172" xr:uid="{00000000-0005-0000-0000-000004070000}"/>
    <cellStyle name="20% - Dekorfärg1 2 4 3 2_Tabell 6a K" xfId="18569" xr:uid="{00000000-0005-0000-0000-000005070000}"/>
    <cellStyle name="20% - Dekorfärg1 2 4 3 3" xfId="2930" xr:uid="{00000000-0005-0000-0000-000006070000}"/>
    <cellStyle name="20% - Dekorfärg1 2 4 3 3 2" xfId="7316" xr:uid="{00000000-0005-0000-0000-000007070000}"/>
    <cellStyle name="20% - Dekorfärg1 2 4 3 3 2 2" xfId="16201" xr:uid="{00000000-0005-0000-0000-000008070000}"/>
    <cellStyle name="20% - Dekorfärg1 2 4 3 3 2 2 2" xfId="36173" xr:uid="{00000000-0005-0000-0000-000009070000}"/>
    <cellStyle name="20% - Dekorfärg1 2 4 3 3 2 3" xfId="33698" xr:uid="{00000000-0005-0000-0000-00000A070000}"/>
    <cellStyle name="20% - Dekorfärg1 2 4 3 3 2 4" xfId="36174" xr:uid="{00000000-0005-0000-0000-00000B070000}"/>
    <cellStyle name="20% - Dekorfärg1 2 4 3 3 2_Tabell 6a K" xfId="23646" xr:uid="{00000000-0005-0000-0000-00000C070000}"/>
    <cellStyle name="20% - Dekorfärg1 2 4 3 3 3" xfId="11815" xr:uid="{00000000-0005-0000-0000-00000D070000}"/>
    <cellStyle name="20% - Dekorfärg1 2 4 3 3 3 2" xfId="36175" xr:uid="{00000000-0005-0000-0000-00000E070000}"/>
    <cellStyle name="20% - Dekorfärg1 2 4 3 3 3 2 2" xfId="36176" xr:uid="{00000000-0005-0000-0000-00000F070000}"/>
    <cellStyle name="20% - Dekorfärg1 2 4 3 3 3 3" xfId="36177" xr:uid="{00000000-0005-0000-0000-000010070000}"/>
    <cellStyle name="20% - Dekorfärg1 2 4 3 3 4" xfId="29312" xr:uid="{00000000-0005-0000-0000-000011070000}"/>
    <cellStyle name="20% - Dekorfärg1 2 4 3 3 4 2" xfId="36178" xr:uid="{00000000-0005-0000-0000-000012070000}"/>
    <cellStyle name="20% - Dekorfärg1 2 4 3 3 5" xfId="36179" xr:uid="{00000000-0005-0000-0000-000013070000}"/>
    <cellStyle name="20% - Dekorfärg1 2 4 3 3 6" xfId="36180" xr:uid="{00000000-0005-0000-0000-000014070000}"/>
    <cellStyle name="20% - Dekorfärg1 2 4 3 3_Tabell 6a K" xfId="19682" xr:uid="{00000000-0005-0000-0000-000015070000}"/>
    <cellStyle name="20% - Dekorfärg1 2 4 3 4" xfId="5123" xr:uid="{00000000-0005-0000-0000-000016070000}"/>
    <cellStyle name="20% - Dekorfärg1 2 4 3 4 2" xfId="14008" xr:uid="{00000000-0005-0000-0000-000017070000}"/>
    <cellStyle name="20% - Dekorfärg1 2 4 3 4 2 2" xfId="36181" xr:uid="{00000000-0005-0000-0000-000018070000}"/>
    <cellStyle name="20% - Dekorfärg1 2 4 3 4 3" xfId="31505" xr:uid="{00000000-0005-0000-0000-000019070000}"/>
    <cellStyle name="20% - Dekorfärg1 2 4 3 4 4" xfId="36182" xr:uid="{00000000-0005-0000-0000-00001A070000}"/>
    <cellStyle name="20% - Dekorfärg1 2 4 3 4_Tabell 6a K" xfId="21210" xr:uid="{00000000-0005-0000-0000-00001B070000}"/>
    <cellStyle name="20% - Dekorfärg1 2 4 3 5" xfId="9623" xr:uid="{00000000-0005-0000-0000-00001C070000}"/>
    <cellStyle name="20% - Dekorfärg1 2 4 3 5 2" xfId="36183" xr:uid="{00000000-0005-0000-0000-00001D070000}"/>
    <cellStyle name="20% - Dekorfärg1 2 4 3 5 2 2" xfId="36184" xr:uid="{00000000-0005-0000-0000-00001E070000}"/>
    <cellStyle name="20% - Dekorfärg1 2 4 3 5 3" xfId="36185" xr:uid="{00000000-0005-0000-0000-00001F070000}"/>
    <cellStyle name="20% - Dekorfärg1 2 4 3 6" xfId="27120" xr:uid="{00000000-0005-0000-0000-000020070000}"/>
    <cellStyle name="20% - Dekorfärg1 2 4 3 6 2" xfId="36186" xr:uid="{00000000-0005-0000-0000-000021070000}"/>
    <cellStyle name="20% - Dekorfärg1 2 4 3 7" xfId="36187" xr:uid="{00000000-0005-0000-0000-000022070000}"/>
    <cellStyle name="20% - Dekorfärg1 2 4 3 8" xfId="36188" xr:uid="{00000000-0005-0000-0000-000023070000}"/>
    <cellStyle name="20% - Dekorfärg1 2 4 3_Tabell 6a K" xfId="21308" xr:uid="{00000000-0005-0000-0000-000024070000}"/>
    <cellStyle name="20% - Dekorfärg1 2 4 4" xfId="1162" xr:uid="{00000000-0005-0000-0000-000025070000}"/>
    <cellStyle name="20% - Dekorfärg1 2 4 4 2" xfId="1261" xr:uid="{00000000-0005-0000-0000-000026070000}"/>
    <cellStyle name="20% - Dekorfärg1 2 4 4 2 2" xfId="3453" xr:uid="{00000000-0005-0000-0000-000027070000}"/>
    <cellStyle name="20% - Dekorfärg1 2 4 4 2 2 2" xfId="7839" xr:uid="{00000000-0005-0000-0000-000028070000}"/>
    <cellStyle name="20% - Dekorfärg1 2 4 4 2 2 2 2" xfId="16724" xr:uid="{00000000-0005-0000-0000-000029070000}"/>
    <cellStyle name="20% - Dekorfärg1 2 4 4 2 2 2 2 2" xfId="36189" xr:uid="{00000000-0005-0000-0000-00002A070000}"/>
    <cellStyle name="20% - Dekorfärg1 2 4 4 2 2 2 3" xfId="34221" xr:uid="{00000000-0005-0000-0000-00002B070000}"/>
    <cellStyle name="20% - Dekorfärg1 2 4 4 2 2 2_Tabell 6a K" xfId="24515" xr:uid="{00000000-0005-0000-0000-00002C070000}"/>
    <cellStyle name="20% - Dekorfärg1 2 4 4 2 2 3" xfId="12338" xr:uid="{00000000-0005-0000-0000-00002D070000}"/>
    <cellStyle name="20% - Dekorfärg1 2 4 4 2 2 3 2" xfId="36190" xr:uid="{00000000-0005-0000-0000-00002E070000}"/>
    <cellStyle name="20% - Dekorfärg1 2 4 4 2 2 4" xfId="29835" xr:uid="{00000000-0005-0000-0000-00002F070000}"/>
    <cellStyle name="20% - Dekorfärg1 2 4 4 2 2 5" xfId="36191" xr:uid="{00000000-0005-0000-0000-000030070000}"/>
    <cellStyle name="20% - Dekorfärg1 2 4 4 2 2_Tabell 6a K" xfId="23126" xr:uid="{00000000-0005-0000-0000-000031070000}"/>
    <cellStyle name="20% - Dekorfärg1 2 4 4 2 3" xfId="5646" xr:uid="{00000000-0005-0000-0000-000032070000}"/>
    <cellStyle name="20% - Dekorfärg1 2 4 4 2 3 2" xfId="14531" xr:uid="{00000000-0005-0000-0000-000033070000}"/>
    <cellStyle name="20% - Dekorfärg1 2 4 4 2 3 2 2" xfId="36192" xr:uid="{00000000-0005-0000-0000-000034070000}"/>
    <cellStyle name="20% - Dekorfärg1 2 4 4 2 3 3" xfId="32028" xr:uid="{00000000-0005-0000-0000-000035070000}"/>
    <cellStyle name="20% - Dekorfärg1 2 4 4 2 3 4" xfId="36193" xr:uid="{00000000-0005-0000-0000-000036070000}"/>
    <cellStyle name="20% - Dekorfärg1 2 4 4 2 3_Tabell 6a K" xfId="20269" xr:uid="{00000000-0005-0000-0000-000037070000}"/>
    <cellStyle name="20% - Dekorfärg1 2 4 4 2 4" xfId="10146" xr:uid="{00000000-0005-0000-0000-000038070000}"/>
    <cellStyle name="20% - Dekorfärg1 2 4 4 2 4 2" xfId="36194" xr:uid="{00000000-0005-0000-0000-000039070000}"/>
    <cellStyle name="20% - Dekorfärg1 2 4 4 2 4 2 2" xfId="36195" xr:uid="{00000000-0005-0000-0000-00003A070000}"/>
    <cellStyle name="20% - Dekorfärg1 2 4 4 2 4 3" xfId="36196" xr:uid="{00000000-0005-0000-0000-00003B070000}"/>
    <cellStyle name="20% - Dekorfärg1 2 4 4 2 5" xfId="27643" xr:uid="{00000000-0005-0000-0000-00003C070000}"/>
    <cellStyle name="20% - Dekorfärg1 2 4 4 2 5 2" xfId="36197" xr:uid="{00000000-0005-0000-0000-00003D070000}"/>
    <cellStyle name="20% - Dekorfärg1 2 4 4 2 6" xfId="36198" xr:uid="{00000000-0005-0000-0000-00003E070000}"/>
    <cellStyle name="20% - Dekorfärg1 2 4 4 2 7" xfId="36199" xr:uid="{00000000-0005-0000-0000-00003F070000}"/>
    <cellStyle name="20% - Dekorfärg1 2 4 4 2_Tabell 6a K" xfId="22961" xr:uid="{00000000-0005-0000-0000-000040070000}"/>
    <cellStyle name="20% - Dekorfärg1 2 4 4 3" xfId="3354" xr:uid="{00000000-0005-0000-0000-000041070000}"/>
    <cellStyle name="20% - Dekorfärg1 2 4 4 3 2" xfId="7740" xr:uid="{00000000-0005-0000-0000-000042070000}"/>
    <cellStyle name="20% - Dekorfärg1 2 4 4 3 2 2" xfId="16625" xr:uid="{00000000-0005-0000-0000-000043070000}"/>
    <cellStyle name="20% - Dekorfärg1 2 4 4 3 2 2 2" xfId="36200" xr:uid="{00000000-0005-0000-0000-000044070000}"/>
    <cellStyle name="20% - Dekorfärg1 2 4 4 3 2 3" xfId="34122" xr:uid="{00000000-0005-0000-0000-000045070000}"/>
    <cellStyle name="20% - Dekorfärg1 2 4 4 3 2 4" xfId="36201" xr:uid="{00000000-0005-0000-0000-000046070000}"/>
    <cellStyle name="20% - Dekorfärg1 2 4 4 3 2_Tabell 6a K" xfId="24849" xr:uid="{00000000-0005-0000-0000-000047070000}"/>
    <cellStyle name="20% - Dekorfärg1 2 4 4 3 3" xfId="12239" xr:uid="{00000000-0005-0000-0000-000048070000}"/>
    <cellStyle name="20% - Dekorfärg1 2 4 4 3 3 2" xfId="36202" xr:uid="{00000000-0005-0000-0000-000049070000}"/>
    <cellStyle name="20% - Dekorfärg1 2 4 4 3 3 2 2" xfId="36203" xr:uid="{00000000-0005-0000-0000-00004A070000}"/>
    <cellStyle name="20% - Dekorfärg1 2 4 4 3 3 3" xfId="36204" xr:uid="{00000000-0005-0000-0000-00004B070000}"/>
    <cellStyle name="20% - Dekorfärg1 2 4 4 3 4" xfId="29736" xr:uid="{00000000-0005-0000-0000-00004C070000}"/>
    <cellStyle name="20% - Dekorfärg1 2 4 4 3 4 2" xfId="36205" xr:uid="{00000000-0005-0000-0000-00004D070000}"/>
    <cellStyle name="20% - Dekorfärg1 2 4 4 3 5" xfId="36206" xr:uid="{00000000-0005-0000-0000-00004E070000}"/>
    <cellStyle name="20% - Dekorfärg1 2 4 4 3 6" xfId="36207" xr:uid="{00000000-0005-0000-0000-00004F070000}"/>
    <cellStyle name="20% - Dekorfärg1 2 4 4 3_Tabell 6a K" xfId="24174" xr:uid="{00000000-0005-0000-0000-000050070000}"/>
    <cellStyle name="20% - Dekorfärg1 2 4 4 4" xfId="5547" xr:uid="{00000000-0005-0000-0000-000051070000}"/>
    <cellStyle name="20% - Dekorfärg1 2 4 4 4 2" xfId="14432" xr:uid="{00000000-0005-0000-0000-000052070000}"/>
    <cellStyle name="20% - Dekorfärg1 2 4 4 4 2 2" xfId="36208" xr:uid="{00000000-0005-0000-0000-000053070000}"/>
    <cellStyle name="20% - Dekorfärg1 2 4 4 4 3" xfId="31929" xr:uid="{00000000-0005-0000-0000-000054070000}"/>
    <cellStyle name="20% - Dekorfärg1 2 4 4 4 4" xfId="36209" xr:uid="{00000000-0005-0000-0000-000055070000}"/>
    <cellStyle name="20% - Dekorfärg1 2 4 4 4_Tabell 6a K" xfId="19071" xr:uid="{00000000-0005-0000-0000-000056070000}"/>
    <cellStyle name="20% - Dekorfärg1 2 4 4 5" xfId="10047" xr:uid="{00000000-0005-0000-0000-000057070000}"/>
    <cellStyle name="20% - Dekorfärg1 2 4 4 5 2" xfId="36210" xr:uid="{00000000-0005-0000-0000-000058070000}"/>
    <cellStyle name="20% - Dekorfärg1 2 4 4 5 2 2" xfId="36211" xr:uid="{00000000-0005-0000-0000-000059070000}"/>
    <cellStyle name="20% - Dekorfärg1 2 4 4 5 3" xfId="36212" xr:uid="{00000000-0005-0000-0000-00005A070000}"/>
    <cellStyle name="20% - Dekorfärg1 2 4 4 6" xfId="27544" xr:uid="{00000000-0005-0000-0000-00005B070000}"/>
    <cellStyle name="20% - Dekorfärg1 2 4 4 6 2" xfId="36213" xr:uid="{00000000-0005-0000-0000-00005C070000}"/>
    <cellStyle name="20% - Dekorfärg1 2 4 4 7" xfId="36214" xr:uid="{00000000-0005-0000-0000-00005D070000}"/>
    <cellStyle name="20% - Dekorfärg1 2 4 4 8" xfId="36215" xr:uid="{00000000-0005-0000-0000-00005E070000}"/>
    <cellStyle name="20% - Dekorfärg1 2 4 4_Tabell 6a K" xfId="19568" xr:uid="{00000000-0005-0000-0000-00005F070000}"/>
    <cellStyle name="20% - Dekorfärg1 2 4 5" xfId="1257" xr:uid="{00000000-0005-0000-0000-000060070000}"/>
    <cellStyle name="20% - Dekorfärg1 2 4 5 2" xfId="3449" xr:uid="{00000000-0005-0000-0000-000061070000}"/>
    <cellStyle name="20% - Dekorfärg1 2 4 5 2 2" xfId="7835" xr:uid="{00000000-0005-0000-0000-000062070000}"/>
    <cellStyle name="20% - Dekorfärg1 2 4 5 2 2 2" xfId="16720" xr:uid="{00000000-0005-0000-0000-000063070000}"/>
    <cellStyle name="20% - Dekorfärg1 2 4 5 2 2 2 2" xfId="36216" xr:uid="{00000000-0005-0000-0000-000064070000}"/>
    <cellStyle name="20% - Dekorfärg1 2 4 5 2 2 3" xfId="34217" xr:uid="{00000000-0005-0000-0000-000065070000}"/>
    <cellStyle name="20% - Dekorfärg1 2 4 5 2 2_Tabell 6a K" xfId="18883" xr:uid="{00000000-0005-0000-0000-000066070000}"/>
    <cellStyle name="20% - Dekorfärg1 2 4 5 2 3" xfId="12334" xr:uid="{00000000-0005-0000-0000-000067070000}"/>
    <cellStyle name="20% - Dekorfärg1 2 4 5 2 3 2" xfId="36217" xr:uid="{00000000-0005-0000-0000-000068070000}"/>
    <cellStyle name="20% - Dekorfärg1 2 4 5 2 4" xfId="29831" xr:uid="{00000000-0005-0000-0000-000069070000}"/>
    <cellStyle name="20% - Dekorfärg1 2 4 5 2 5" xfId="36218" xr:uid="{00000000-0005-0000-0000-00006A070000}"/>
    <cellStyle name="20% - Dekorfärg1 2 4 5 2_Tabell 6a K" xfId="19154" xr:uid="{00000000-0005-0000-0000-00006B070000}"/>
    <cellStyle name="20% - Dekorfärg1 2 4 5 3" xfId="5642" xr:uid="{00000000-0005-0000-0000-00006C070000}"/>
    <cellStyle name="20% - Dekorfärg1 2 4 5 3 2" xfId="14527" xr:uid="{00000000-0005-0000-0000-00006D070000}"/>
    <cellStyle name="20% - Dekorfärg1 2 4 5 3 2 2" xfId="36219" xr:uid="{00000000-0005-0000-0000-00006E070000}"/>
    <cellStyle name="20% - Dekorfärg1 2 4 5 3 3" xfId="32024" xr:uid="{00000000-0005-0000-0000-00006F070000}"/>
    <cellStyle name="20% - Dekorfärg1 2 4 5 3 4" xfId="36220" xr:uid="{00000000-0005-0000-0000-000070070000}"/>
    <cellStyle name="20% - Dekorfärg1 2 4 5 3_Tabell 6a K" xfId="22344" xr:uid="{00000000-0005-0000-0000-000071070000}"/>
    <cellStyle name="20% - Dekorfärg1 2 4 5 4" xfId="10142" xr:uid="{00000000-0005-0000-0000-000072070000}"/>
    <cellStyle name="20% - Dekorfärg1 2 4 5 4 2" xfId="36221" xr:uid="{00000000-0005-0000-0000-000073070000}"/>
    <cellStyle name="20% - Dekorfärg1 2 4 5 4 2 2" xfId="36222" xr:uid="{00000000-0005-0000-0000-000074070000}"/>
    <cellStyle name="20% - Dekorfärg1 2 4 5 4 3" xfId="36223" xr:uid="{00000000-0005-0000-0000-000075070000}"/>
    <cellStyle name="20% - Dekorfärg1 2 4 5 5" xfId="27639" xr:uid="{00000000-0005-0000-0000-000076070000}"/>
    <cellStyle name="20% - Dekorfärg1 2 4 5 5 2" xfId="36224" xr:uid="{00000000-0005-0000-0000-000077070000}"/>
    <cellStyle name="20% - Dekorfärg1 2 4 5 6" xfId="36225" xr:uid="{00000000-0005-0000-0000-000078070000}"/>
    <cellStyle name="20% - Dekorfärg1 2 4 5 7" xfId="36226" xr:uid="{00000000-0005-0000-0000-000079070000}"/>
    <cellStyle name="20% - Dekorfärg1 2 4 5_Tabell 6a K" xfId="17906" xr:uid="{00000000-0005-0000-0000-00007A070000}"/>
    <cellStyle name="20% - Dekorfärg1 2 4 6" xfId="2506" xr:uid="{00000000-0005-0000-0000-00007B070000}"/>
    <cellStyle name="20% - Dekorfärg1 2 4 6 2" xfId="6892" xr:uid="{00000000-0005-0000-0000-00007C070000}"/>
    <cellStyle name="20% - Dekorfärg1 2 4 6 2 2" xfId="15777" xr:uid="{00000000-0005-0000-0000-00007D070000}"/>
    <cellStyle name="20% - Dekorfärg1 2 4 6 2 2 2" xfId="36227" xr:uid="{00000000-0005-0000-0000-00007E070000}"/>
    <cellStyle name="20% - Dekorfärg1 2 4 6 2 3" xfId="33274" xr:uid="{00000000-0005-0000-0000-00007F070000}"/>
    <cellStyle name="20% - Dekorfärg1 2 4 6 2 4" xfId="36228" xr:uid="{00000000-0005-0000-0000-000080070000}"/>
    <cellStyle name="20% - Dekorfärg1 2 4 6 2_Tabell 6a K" xfId="20852" xr:uid="{00000000-0005-0000-0000-000081070000}"/>
    <cellStyle name="20% - Dekorfärg1 2 4 6 3" xfId="11391" xr:uid="{00000000-0005-0000-0000-000082070000}"/>
    <cellStyle name="20% - Dekorfärg1 2 4 6 3 2" xfId="36229" xr:uid="{00000000-0005-0000-0000-000083070000}"/>
    <cellStyle name="20% - Dekorfärg1 2 4 6 3 2 2" xfId="36230" xr:uid="{00000000-0005-0000-0000-000084070000}"/>
    <cellStyle name="20% - Dekorfärg1 2 4 6 3 3" xfId="36231" xr:uid="{00000000-0005-0000-0000-000085070000}"/>
    <cellStyle name="20% - Dekorfärg1 2 4 6 4" xfId="28888" xr:uid="{00000000-0005-0000-0000-000086070000}"/>
    <cellStyle name="20% - Dekorfärg1 2 4 6 4 2" xfId="36232" xr:uid="{00000000-0005-0000-0000-000087070000}"/>
    <cellStyle name="20% - Dekorfärg1 2 4 6 5" xfId="36233" xr:uid="{00000000-0005-0000-0000-000088070000}"/>
    <cellStyle name="20% - Dekorfärg1 2 4 6 6" xfId="36234" xr:uid="{00000000-0005-0000-0000-000089070000}"/>
    <cellStyle name="20% - Dekorfärg1 2 4 6_Tabell 6a K" xfId="24611" xr:uid="{00000000-0005-0000-0000-00008A070000}"/>
    <cellStyle name="20% - Dekorfärg1 2 4 7" xfId="4699" xr:uid="{00000000-0005-0000-0000-00008B070000}"/>
    <cellStyle name="20% - Dekorfärg1 2 4 7 2" xfId="13584" xr:uid="{00000000-0005-0000-0000-00008C070000}"/>
    <cellStyle name="20% - Dekorfärg1 2 4 7 2 2" xfId="36235" xr:uid="{00000000-0005-0000-0000-00008D070000}"/>
    <cellStyle name="20% - Dekorfärg1 2 4 7 3" xfId="31081" xr:uid="{00000000-0005-0000-0000-00008E070000}"/>
    <cellStyle name="20% - Dekorfärg1 2 4 7 4" xfId="36236" xr:uid="{00000000-0005-0000-0000-00008F070000}"/>
    <cellStyle name="20% - Dekorfärg1 2 4 7_Tabell 6a K" xfId="20156" xr:uid="{00000000-0005-0000-0000-000090070000}"/>
    <cellStyle name="20% - Dekorfärg1 2 4 8" xfId="9199" xr:uid="{00000000-0005-0000-0000-000091070000}"/>
    <cellStyle name="20% - Dekorfärg1 2 4 8 2" xfId="36237" xr:uid="{00000000-0005-0000-0000-000092070000}"/>
    <cellStyle name="20% - Dekorfärg1 2 4 8 2 2" xfId="36238" xr:uid="{00000000-0005-0000-0000-000093070000}"/>
    <cellStyle name="20% - Dekorfärg1 2 4 8 3" xfId="36239" xr:uid="{00000000-0005-0000-0000-000094070000}"/>
    <cellStyle name="20% - Dekorfärg1 2 4 9" xfId="26696" xr:uid="{00000000-0005-0000-0000-000095070000}"/>
    <cellStyle name="20% - Dekorfärg1 2 4 9 2" xfId="36240" xr:uid="{00000000-0005-0000-0000-000096070000}"/>
    <cellStyle name="20% - Dekorfärg1 2 4_Tabell 6a K" xfId="25885" xr:uid="{00000000-0005-0000-0000-000097070000}"/>
    <cellStyle name="20% - Dekorfärg1 2 5" xfId="198" xr:uid="{00000000-0005-0000-0000-000098070000}"/>
    <cellStyle name="20% - Dekorfärg1 2 5 10" xfId="36241" xr:uid="{00000000-0005-0000-0000-000099070000}"/>
    <cellStyle name="20% - Dekorfärg1 2 5 11" xfId="36242" xr:uid="{00000000-0005-0000-0000-00009A070000}"/>
    <cellStyle name="20% - Dekorfärg1 2 5 12" xfId="36243" xr:uid="{00000000-0005-0000-0000-00009B070000}"/>
    <cellStyle name="20% - Dekorfärg1 2 5 2" xfId="410" xr:uid="{00000000-0005-0000-0000-00009C070000}"/>
    <cellStyle name="20% - Dekorfärg1 2 5 2 2" xfId="834" xr:uid="{00000000-0005-0000-0000-00009D070000}"/>
    <cellStyle name="20% - Dekorfärg1 2 5 2 2 2" xfId="1264" xr:uid="{00000000-0005-0000-0000-00009E070000}"/>
    <cellStyle name="20% - Dekorfärg1 2 5 2 2 2 2" xfId="3456" xr:uid="{00000000-0005-0000-0000-00009F070000}"/>
    <cellStyle name="20% - Dekorfärg1 2 5 2 2 2 2 2" xfId="7842" xr:uid="{00000000-0005-0000-0000-0000A0070000}"/>
    <cellStyle name="20% - Dekorfärg1 2 5 2 2 2 2 2 2" xfId="16727" xr:uid="{00000000-0005-0000-0000-0000A1070000}"/>
    <cellStyle name="20% - Dekorfärg1 2 5 2 2 2 2 2 2 2" xfId="36244" xr:uid="{00000000-0005-0000-0000-0000A2070000}"/>
    <cellStyle name="20% - Dekorfärg1 2 5 2 2 2 2 2 3" xfId="34224" xr:uid="{00000000-0005-0000-0000-0000A3070000}"/>
    <cellStyle name="20% - Dekorfärg1 2 5 2 2 2 2 2_Tabell 6a K" xfId="18311" xr:uid="{00000000-0005-0000-0000-0000A4070000}"/>
    <cellStyle name="20% - Dekorfärg1 2 5 2 2 2 2 3" xfId="12341" xr:uid="{00000000-0005-0000-0000-0000A5070000}"/>
    <cellStyle name="20% - Dekorfärg1 2 5 2 2 2 2 3 2" xfId="36245" xr:uid="{00000000-0005-0000-0000-0000A6070000}"/>
    <cellStyle name="20% - Dekorfärg1 2 5 2 2 2 2 4" xfId="29838" xr:uid="{00000000-0005-0000-0000-0000A7070000}"/>
    <cellStyle name="20% - Dekorfärg1 2 5 2 2 2 2 5" xfId="36246" xr:uid="{00000000-0005-0000-0000-0000A8070000}"/>
    <cellStyle name="20% - Dekorfärg1 2 5 2 2 2 2_Tabell 6a K" xfId="18089" xr:uid="{00000000-0005-0000-0000-0000A9070000}"/>
    <cellStyle name="20% - Dekorfärg1 2 5 2 2 2 3" xfId="5649" xr:uid="{00000000-0005-0000-0000-0000AA070000}"/>
    <cellStyle name="20% - Dekorfärg1 2 5 2 2 2 3 2" xfId="14534" xr:uid="{00000000-0005-0000-0000-0000AB070000}"/>
    <cellStyle name="20% - Dekorfärg1 2 5 2 2 2 3 2 2" xfId="36247" xr:uid="{00000000-0005-0000-0000-0000AC070000}"/>
    <cellStyle name="20% - Dekorfärg1 2 5 2 2 2 3 3" xfId="32031" xr:uid="{00000000-0005-0000-0000-0000AD070000}"/>
    <cellStyle name="20% - Dekorfärg1 2 5 2 2 2 3 4" xfId="36248" xr:uid="{00000000-0005-0000-0000-0000AE070000}"/>
    <cellStyle name="20% - Dekorfärg1 2 5 2 2 2 3_Tabell 6a K" xfId="25841" xr:uid="{00000000-0005-0000-0000-0000AF070000}"/>
    <cellStyle name="20% - Dekorfärg1 2 5 2 2 2 4" xfId="10149" xr:uid="{00000000-0005-0000-0000-0000B0070000}"/>
    <cellStyle name="20% - Dekorfärg1 2 5 2 2 2 4 2" xfId="36249" xr:uid="{00000000-0005-0000-0000-0000B1070000}"/>
    <cellStyle name="20% - Dekorfärg1 2 5 2 2 2 4 2 2" xfId="36250" xr:uid="{00000000-0005-0000-0000-0000B2070000}"/>
    <cellStyle name="20% - Dekorfärg1 2 5 2 2 2 4 3" xfId="36251" xr:uid="{00000000-0005-0000-0000-0000B3070000}"/>
    <cellStyle name="20% - Dekorfärg1 2 5 2 2 2 5" xfId="27646" xr:uid="{00000000-0005-0000-0000-0000B4070000}"/>
    <cellStyle name="20% - Dekorfärg1 2 5 2 2 2 5 2" xfId="36252" xr:uid="{00000000-0005-0000-0000-0000B5070000}"/>
    <cellStyle name="20% - Dekorfärg1 2 5 2 2 2 6" xfId="36253" xr:uid="{00000000-0005-0000-0000-0000B6070000}"/>
    <cellStyle name="20% - Dekorfärg1 2 5 2 2 2 7" xfId="36254" xr:uid="{00000000-0005-0000-0000-0000B7070000}"/>
    <cellStyle name="20% - Dekorfärg1 2 5 2 2 2_Tabell 6a K" xfId="25394" xr:uid="{00000000-0005-0000-0000-0000B8070000}"/>
    <cellStyle name="20% - Dekorfärg1 2 5 2 2 3" xfId="3026" xr:uid="{00000000-0005-0000-0000-0000B9070000}"/>
    <cellStyle name="20% - Dekorfärg1 2 5 2 2 3 2" xfId="7412" xr:uid="{00000000-0005-0000-0000-0000BA070000}"/>
    <cellStyle name="20% - Dekorfärg1 2 5 2 2 3 2 2" xfId="16297" xr:uid="{00000000-0005-0000-0000-0000BB070000}"/>
    <cellStyle name="20% - Dekorfärg1 2 5 2 2 3 2 2 2" xfId="36255" xr:uid="{00000000-0005-0000-0000-0000BC070000}"/>
    <cellStyle name="20% - Dekorfärg1 2 5 2 2 3 2 3" xfId="33794" xr:uid="{00000000-0005-0000-0000-0000BD070000}"/>
    <cellStyle name="20% - Dekorfärg1 2 5 2 2 3 2 4" xfId="36256" xr:uid="{00000000-0005-0000-0000-0000BE070000}"/>
    <cellStyle name="20% - Dekorfärg1 2 5 2 2 3 2_Tabell 6a K" xfId="18663" xr:uid="{00000000-0005-0000-0000-0000BF070000}"/>
    <cellStyle name="20% - Dekorfärg1 2 5 2 2 3 3" xfId="11911" xr:uid="{00000000-0005-0000-0000-0000C0070000}"/>
    <cellStyle name="20% - Dekorfärg1 2 5 2 2 3 3 2" xfId="36257" xr:uid="{00000000-0005-0000-0000-0000C1070000}"/>
    <cellStyle name="20% - Dekorfärg1 2 5 2 2 3 3 2 2" xfId="36258" xr:uid="{00000000-0005-0000-0000-0000C2070000}"/>
    <cellStyle name="20% - Dekorfärg1 2 5 2 2 3 3 3" xfId="36259" xr:uid="{00000000-0005-0000-0000-0000C3070000}"/>
    <cellStyle name="20% - Dekorfärg1 2 5 2 2 3 4" xfId="29408" xr:uid="{00000000-0005-0000-0000-0000C4070000}"/>
    <cellStyle name="20% - Dekorfärg1 2 5 2 2 3 4 2" xfId="36260" xr:uid="{00000000-0005-0000-0000-0000C5070000}"/>
    <cellStyle name="20% - Dekorfärg1 2 5 2 2 3 5" xfId="36261" xr:uid="{00000000-0005-0000-0000-0000C6070000}"/>
    <cellStyle name="20% - Dekorfärg1 2 5 2 2 3 6" xfId="36262" xr:uid="{00000000-0005-0000-0000-0000C7070000}"/>
    <cellStyle name="20% - Dekorfärg1 2 5 2 2 3_Tabell 6a K" xfId="19065" xr:uid="{00000000-0005-0000-0000-0000C8070000}"/>
    <cellStyle name="20% - Dekorfärg1 2 5 2 2 4" xfId="5219" xr:uid="{00000000-0005-0000-0000-0000C9070000}"/>
    <cellStyle name="20% - Dekorfärg1 2 5 2 2 4 2" xfId="14104" xr:uid="{00000000-0005-0000-0000-0000CA070000}"/>
    <cellStyle name="20% - Dekorfärg1 2 5 2 2 4 2 2" xfId="36263" xr:uid="{00000000-0005-0000-0000-0000CB070000}"/>
    <cellStyle name="20% - Dekorfärg1 2 5 2 2 4 3" xfId="31601" xr:uid="{00000000-0005-0000-0000-0000CC070000}"/>
    <cellStyle name="20% - Dekorfärg1 2 5 2 2 4 4" xfId="36264" xr:uid="{00000000-0005-0000-0000-0000CD070000}"/>
    <cellStyle name="20% - Dekorfärg1 2 5 2 2 4_Tabell 6a K" xfId="21324" xr:uid="{00000000-0005-0000-0000-0000CE070000}"/>
    <cellStyle name="20% - Dekorfärg1 2 5 2 2 5" xfId="9719" xr:uid="{00000000-0005-0000-0000-0000CF070000}"/>
    <cellStyle name="20% - Dekorfärg1 2 5 2 2 5 2" xfId="36265" xr:uid="{00000000-0005-0000-0000-0000D0070000}"/>
    <cellStyle name="20% - Dekorfärg1 2 5 2 2 5 2 2" xfId="36266" xr:uid="{00000000-0005-0000-0000-0000D1070000}"/>
    <cellStyle name="20% - Dekorfärg1 2 5 2 2 5 3" xfId="36267" xr:uid="{00000000-0005-0000-0000-0000D2070000}"/>
    <cellStyle name="20% - Dekorfärg1 2 5 2 2 6" xfId="27216" xr:uid="{00000000-0005-0000-0000-0000D3070000}"/>
    <cellStyle name="20% - Dekorfärg1 2 5 2 2 6 2" xfId="36268" xr:uid="{00000000-0005-0000-0000-0000D4070000}"/>
    <cellStyle name="20% - Dekorfärg1 2 5 2 2 7" xfId="36269" xr:uid="{00000000-0005-0000-0000-0000D5070000}"/>
    <cellStyle name="20% - Dekorfärg1 2 5 2 2 8" xfId="36270" xr:uid="{00000000-0005-0000-0000-0000D6070000}"/>
    <cellStyle name="20% - Dekorfärg1 2 5 2 2_Tabell 6a K" xfId="25664" xr:uid="{00000000-0005-0000-0000-0000D7070000}"/>
    <cellStyle name="20% - Dekorfärg1 2 5 2 3" xfId="1263" xr:uid="{00000000-0005-0000-0000-0000D8070000}"/>
    <cellStyle name="20% - Dekorfärg1 2 5 2 3 2" xfId="3455" xr:uid="{00000000-0005-0000-0000-0000D9070000}"/>
    <cellStyle name="20% - Dekorfärg1 2 5 2 3 2 2" xfId="7841" xr:uid="{00000000-0005-0000-0000-0000DA070000}"/>
    <cellStyle name="20% - Dekorfärg1 2 5 2 3 2 2 2" xfId="16726" xr:uid="{00000000-0005-0000-0000-0000DB070000}"/>
    <cellStyle name="20% - Dekorfärg1 2 5 2 3 2 2 2 2" xfId="36271" xr:uid="{00000000-0005-0000-0000-0000DC070000}"/>
    <cellStyle name="20% - Dekorfärg1 2 5 2 3 2 2 3" xfId="34223" xr:uid="{00000000-0005-0000-0000-0000DD070000}"/>
    <cellStyle name="20% - Dekorfärg1 2 5 2 3 2 2_Tabell 6a K" xfId="22441" xr:uid="{00000000-0005-0000-0000-0000DE070000}"/>
    <cellStyle name="20% - Dekorfärg1 2 5 2 3 2 3" xfId="12340" xr:uid="{00000000-0005-0000-0000-0000DF070000}"/>
    <cellStyle name="20% - Dekorfärg1 2 5 2 3 2 3 2" xfId="36272" xr:uid="{00000000-0005-0000-0000-0000E0070000}"/>
    <cellStyle name="20% - Dekorfärg1 2 5 2 3 2 4" xfId="29837" xr:uid="{00000000-0005-0000-0000-0000E1070000}"/>
    <cellStyle name="20% - Dekorfärg1 2 5 2 3 2 5" xfId="36273" xr:uid="{00000000-0005-0000-0000-0000E2070000}"/>
    <cellStyle name="20% - Dekorfärg1 2 5 2 3 2_Tabell 6a K" xfId="17878" xr:uid="{00000000-0005-0000-0000-0000E3070000}"/>
    <cellStyle name="20% - Dekorfärg1 2 5 2 3 3" xfId="5648" xr:uid="{00000000-0005-0000-0000-0000E4070000}"/>
    <cellStyle name="20% - Dekorfärg1 2 5 2 3 3 2" xfId="14533" xr:uid="{00000000-0005-0000-0000-0000E5070000}"/>
    <cellStyle name="20% - Dekorfärg1 2 5 2 3 3 2 2" xfId="36274" xr:uid="{00000000-0005-0000-0000-0000E6070000}"/>
    <cellStyle name="20% - Dekorfärg1 2 5 2 3 3 3" xfId="32030" xr:uid="{00000000-0005-0000-0000-0000E7070000}"/>
    <cellStyle name="20% - Dekorfärg1 2 5 2 3 3 4" xfId="36275" xr:uid="{00000000-0005-0000-0000-0000E8070000}"/>
    <cellStyle name="20% - Dekorfärg1 2 5 2 3 3_Tabell 6a K" xfId="25378" xr:uid="{00000000-0005-0000-0000-0000E9070000}"/>
    <cellStyle name="20% - Dekorfärg1 2 5 2 3 4" xfId="10148" xr:uid="{00000000-0005-0000-0000-0000EA070000}"/>
    <cellStyle name="20% - Dekorfärg1 2 5 2 3 4 2" xfId="36276" xr:uid="{00000000-0005-0000-0000-0000EB070000}"/>
    <cellStyle name="20% - Dekorfärg1 2 5 2 3 4 2 2" xfId="36277" xr:uid="{00000000-0005-0000-0000-0000EC070000}"/>
    <cellStyle name="20% - Dekorfärg1 2 5 2 3 4 3" xfId="36278" xr:uid="{00000000-0005-0000-0000-0000ED070000}"/>
    <cellStyle name="20% - Dekorfärg1 2 5 2 3 5" xfId="27645" xr:uid="{00000000-0005-0000-0000-0000EE070000}"/>
    <cellStyle name="20% - Dekorfärg1 2 5 2 3 5 2" xfId="36279" xr:uid="{00000000-0005-0000-0000-0000EF070000}"/>
    <cellStyle name="20% - Dekorfärg1 2 5 2 3 6" xfId="36280" xr:uid="{00000000-0005-0000-0000-0000F0070000}"/>
    <cellStyle name="20% - Dekorfärg1 2 5 2 3 7" xfId="36281" xr:uid="{00000000-0005-0000-0000-0000F1070000}"/>
    <cellStyle name="20% - Dekorfärg1 2 5 2 3_Tabell 6a K" xfId="21053" xr:uid="{00000000-0005-0000-0000-0000F2070000}"/>
    <cellStyle name="20% - Dekorfärg1 2 5 2 4" xfId="2602" xr:uid="{00000000-0005-0000-0000-0000F3070000}"/>
    <cellStyle name="20% - Dekorfärg1 2 5 2 4 2" xfId="6988" xr:uid="{00000000-0005-0000-0000-0000F4070000}"/>
    <cellStyle name="20% - Dekorfärg1 2 5 2 4 2 2" xfId="15873" xr:uid="{00000000-0005-0000-0000-0000F5070000}"/>
    <cellStyle name="20% - Dekorfärg1 2 5 2 4 2 2 2" xfId="36282" xr:uid="{00000000-0005-0000-0000-0000F6070000}"/>
    <cellStyle name="20% - Dekorfärg1 2 5 2 4 2 3" xfId="33370" xr:uid="{00000000-0005-0000-0000-0000F7070000}"/>
    <cellStyle name="20% - Dekorfärg1 2 5 2 4 2 4" xfId="36283" xr:uid="{00000000-0005-0000-0000-0000F8070000}"/>
    <cellStyle name="20% - Dekorfärg1 2 5 2 4 2_Tabell 6a K" xfId="21568" xr:uid="{00000000-0005-0000-0000-0000F9070000}"/>
    <cellStyle name="20% - Dekorfärg1 2 5 2 4 3" xfId="11487" xr:uid="{00000000-0005-0000-0000-0000FA070000}"/>
    <cellStyle name="20% - Dekorfärg1 2 5 2 4 3 2" xfId="36284" xr:uid="{00000000-0005-0000-0000-0000FB070000}"/>
    <cellStyle name="20% - Dekorfärg1 2 5 2 4 3 2 2" xfId="36285" xr:uid="{00000000-0005-0000-0000-0000FC070000}"/>
    <cellStyle name="20% - Dekorfärg1 2 5 2 4 3 3" xfId="36286" xr:uid="{00000000-0005-0000-0000-0000FD070000}"/>
    <cellStyle name="20% - Dekorfärg1 2 5 2 4 4" xfId="28984" xr:uid="{00000000-0005-0000-0000-0000FE070000}"/>
    <cellStyle name="20% - Dekorfärg1 2 5 2 4 4 2" xfId="36287" xr:uid="{00000000-0005-0000-0000-0000FF070000}"/>
    <cellStyle name="20% - Dekorfärg1 2 5 2 4 5" xfId="36288" xr:uid="{00000000-0005-0000-0000-000000080000}"/>
    <cellStyle name="20% - Dekorfärg1 2 5 2 4 6" xfId="36289" xr:uid="{00000000-0005-0000-0000-000001080000}"/>
    <cellStyle name="20% - Dekorfärg1 2 5 2 4_Tabell 6a K" xfId="20113" xr:uid="{00000000-0005-0000-0000-000002080000}"/>
    <cellStyle name="20% - Dekorfärg1 2 5 2 5" xfId="4795" xr:uid="{00000000-0005-0000-0000-000003080000}"/>
    <cellStyle name="20% - Dekorfärg1 2 5 2 5 2" xfId="13680" xr:uid="{00000000-0005-0000-0000-000004080000}"/>
    <cellStyle name="20% - Dekorfärg1 2 5 2 5 2 2" xfId="36290" xr:uid="{00000000-0005-0000-0000-000005080000}"/>
    <cellStyle name="20% - Dekorfärg1 2 5 2 5 3" xfId="31177" xr:uid="{00000000-0005-0000-0000-000006080000}"/>
    <cellStyle name="20% - Dekorfärg1 2 5 2 5 4" xfId="36291" xr:uid="{00000000-0005-0000-0000-000007080000}"/>
    <cellStyle name="20% - Dekorfärg1 2 5 2 5_Tabell 6a K" xfId="18400" xr:uid="{00000000-0005-0000-0000-000008080000}"/>
    <cellStyle name="20% - Dekorfärg1 2 5 2 6" xfId="9295" xr:uid="{00000000-0005-0000-0000-000009080000}"/>
    <cellStyle name="20% - Dekorfärg1 2 5 2 6 2" xfId="36292" xr:uid="{00000000-0005-0000-0000-00000A080000}"/>
    <cellStyle name="20% - Dekorfärg1 2 5 2 6 2 2" xfId="36293" xr:uid="{00000000-0005-0000-0000-00000B080000}"/>
    <cellStyle name="20% - Dekorfärg1 2 5 2 6 3" xfId="36294" xr:uid="{00000000-0005-0000-0000-00000C080000}"/>
    <cellStyle name="20% - Dekorfärg1 2 5 2 7" xfId="26792" xr:uid="{00000000-0005-0000-0000-00000D080000}"/>
    <cellStyle name="20% - Dekorfärg1 2 5 2 7 2" xfId="36295" xr:uid="{00000000-0005-0000-0000-00000E080000}"/>
    <cellStyle name="20% - Dekorfärg1 2 5 2 8" xfId="36296" xr:uid="{00000000-0005-0000-0000-00000F080000}"/>
    <cellStyle name="20% - Dekorfärg1 2 5 2 9" xfId="36297" xr:uid="{00000000-0005-0000-0000-000010080000}"/>
    <cellStyle name="20% - Dekorfärg1 2 5 2_Tabell 6a K" xfId="19647" xr:uid="{00000000-0005-0000-0000-000011080000}"/>
    <cellStyle name="20% - Dekorfärg1 2 5 3" xfId="622" xr:uid="{00000000-0005-0000-0000-000012080000}"/>
    <cellStyle name="20% - Dekorfärg1 2 5 3 2" xfId="1265" xr:uid="{00000000-0005-0000-0000-000013080000}"/>
    <cellStyle name="20% - Dekorfärg1 2 5 3 2 2" xfId="3457" xr:uid="{00000000-0005-0000-0000-000014080000}"/>
    <cellStyle name="20% - Dekorfärg1 2 5 3 2 2 2" xfId="7843" xr:uid="{00000000-0005-0000-0000-000015080000}"/>
    <cellStyle name="20% - Dekorfärg1 2 5 3 2 2 2 2" xfId="16728" xr:uid="{00000000-0005-0000-0000-000016080000}"/>
    <cellStyle name="20% - Dekorfärg1 2 5 3 2 2 2 2 2" xfId="36298" xr:uid="{00000000-0005-0000-0000-000017080000}"/>
    <cellStyle name="20% - Dekorfärg1 2 5 3 2 2 2 3" xfId="34225" xr:uid="{00000000-0005-0000-0000-000018080000}"/>
    <cellStyle name="20% - Dekorfärg1 2 5 3 2 2 2_Tabell 6a K" xfId="23762" xr:uid="{00000000-0005-0000-0000-000019080000}"/>
    <cellStyle name="20% - Dekorfärg1 2 5 3 2 2 3" xfId="12342" xr:uid="{00000000-0005-0000-0000-00001A080000}"/>
    <cellStyle name="20% - Dekorfärg1 2 5 3 2 2 3 2" xfId="36299" xr:uid="{00000000-0005-0000-0000-00001B080000}"/>
    <cellStyle name="20% - Dekorfärg1 2 5 3 2 2 4" xfId="29839" xr:uid="{00000000-0005-0000-0000-00001C080000}"/>
    <cellStyle name="20% - Dekorfärg1 2 5 3 2 2 5" xfId="36300" xr:uid="{00000000-0005-0000-0000-00001D080000}"/>
    <cellStyle name="20% - Dekorfärg1 2 5 3 2 2_Tabell 6a K" xfId="17999" xr:uid="{00000000-0005-0000-0000-00001E080000}"/>
    <cellStyle name="20% - Dekorfärg1 2 5 3 2 3" xfId="5650" xr:uid="{00000000-0005-0000-0000-00001F080000}"/>
    <cellStyle name="20% - Dekorfärg1 2 5 3 2 3 2" xfId="14535" xr:uid="{00000000-0005-0000-0000-000020080000}"/>
    <cellStyle name="20% - Dekorfärg1 2 5 3 2 3 2 2" xfId="36301" xr:uid="{00000000-0005-0000-0000-000021080000}"/>
    <cellStyle name="20% - Dekorfärg1 2 5 3 2 3 3" xfId="32032" xr:uid="{00000000-0005-0000-0000-000022080000}"/>
    <cellStyle name="20% - Dekorfärg1 2 5 3 2 3 4" xfId="36302" xr:uid="{00000000-0005-0000-0000-000023080000}"/>
    <cellStyle name="20% - Dekorfärg1 2 5 3 2 3_Tabell 6a K" xfId="20480" xr:uid="{00000000-0005-0000-0000-000024080000}"/>
    <cellStyle name="20% - Dekorfärg1 2 5 3 2 4" xfId="10150" xr:uid="{00000000-0005-0000-0000-000025080000}"/>
    <cellStyle name="20% - Dekorfärg1 2 5 3 2 4 2" xfId="36303" xr:uid="{00000000-0005-0000-0000-000026080000}"/>
    <cellStyle name="20% - Dekorfärg1 2 5 3 2 4 2 2" xfId="36304" xr:uid="{00000000-0005-0000-0000-000027080000}"/>
    <cellStyle name="20% - Dekorfärg1 2 5 3 2 4 3" xfId="36305" xr:uid="{00000000-0005-0000-0000-000028080000}"/>
    <cellStyle name="20% - Dekorfärg1 2 5 3 2 5" xfId="27647" xr:uid="{00000000-0005-0000-0000-000029080000}"/>
    <cellStyle name="20% - Dekorfärg1 2 5 3 2 5 2" xfId="36306" xr:uid="{00000000-0005-0000-0000-00002A080000}"/>
    <cellStyle name="20% - Dekorfärg1 2 5 3 2 6" xfId="36307" xr:uid="{00000000-0005-0000-0000-00002B080000}"/>
    <cellStyle name="20% - Dekorfärg1 2 5 3 2 7" xfId="36308" xr:uid="{00000000-0005-0000-0000-00002C080000}"/>
    <cellStyle name="20% - Dekorfärg1 2 5 3 2_Tabell 6a K" xfId="18411" xr:uid="{00000000-0005-0000-0000-00002D080000}"/>
    <cellStyle name="20% - Dekorfärg1 2 5 3 3" xfId="2814" xr:uid="{00000000-0005-0000-0000-00002E080000}"/>
    <cellStyle name="20% - Dekorfärg1 2 5 3 3 2" xfId="7200" xr:uid="{00000000-0005-0000-0000-00002F080000}"/>
    <cellStyle name="20% - Dekorfärg1 2 5 3 3 2 2" xfId="16085" xr:uid="{00000000-0005-0000-0000-000030080000}"/>
    <cellStyle name="20% - Dekorfärg1 2 5 3 3 2 2 2" xfId="36309" xr:uid="{00000000-0005-0000-0000-000031080000}"/>
    <cellStyle name="20% - Dekorfärg1 2 5 3 3 2 3" xfId="33582" xr:uid="{00000000-0005-0000-0000-000032080000}"/>
    <cellStyle name="20% - Dekorfärg1 2 5 3 3 2 4" xfId="36310" xr:uid="{00000000-0005-0000-0000-000033080000}"/>
    <cellStyle name="20% - Dekorfärg1 2 5 3 3 2_Tabell 6a K" xfId="19951" xr:uid="{00000000-0005-0000-0000-000034080000}"/>
    <cellStyle name="20% - Dekorfärg1 2 5 3 3 3" xfId="11699" xr:uid="{00000000-0005-0000-0000-000035080000}"/>
    <cellStyle name="20% - Dekorfärg1 2 5 3 3 3 2" xfId="36311" xr:uid="{00000000-0005-0000-0000-000036080000}"/>
    <cellStyle name="20% - Dekorfärg1 2 5 3 3 3 2 2" xfId="36312" xr:uid="{00000000-0005-0000-0000-000037080000}"/>
    <cellStyle name="20% - Dekorfärg1 2 5 3 3 3 3" xfId="36313" xr:uid="{00000000-0005-0000-0000-000038080000}"/>
    <cellStyle name="20% - Dekorfärg1 2 5 3 3 4" xfId="29196" xr:uid="{00000000-0005-0000-0000-000039080000}"/>
    <cellStyle name="20% - Dekorfärg1 2 5 3 3 4 2" xfId="36314" xr:uid="{00000000-0005-0000-0000-00003A080000}"/>
    <cellStyle name="20% - Dekorfärg1 2 5 3 3 5" xfId="36315" xr:uid="{00000000-0005-0000-0000-00003B080000}"/>
    <cellStyle name="20% - Dekorfärg1 2 5 3 3 6" xfId="36316" xr:uid="{00000000-0005-0000-0000-00003C080000}"/>
    <cellStyle name="20% - Dekorfärg1 2 5 3 3_Tabell 6a K" xfId="21471" xr:uid="{00000000-0005-0000-0000-00003D080000}"/>
    <cellStyle name="20% - Dekorfärg1 2 5 3 4" xfId="5007" xr:uid="{00000000-0005-0000-0000-00003E080000}"/>
    <cellStyle name="20% - Dekorfärg1 2 5 3 4 2" xfId="13892" xr:uid="{00000000-0005-0000-0000-00003F080000}"/>
    <cellStyle name="20% - Dekorfärg1 2 5 3 4 2 2" xfId="36317" xr:uid="{00000000-0005-0000-0000-000040080000}"/>
    <cellStyle name="20% - Dekorfärg1 2 5 3 4 3" xfId="31389" xr:uid="{00000000-0005-0000-0000-000041080000}"/>
    <cellStyle name="20% - Dekorfärg1 2 5 3 4 4" xfId="36318" xr:uid="{00000000-0005-0000-0000-000042080000}"/>
    <cellStyle name="20% - Dekorfärg1 2 5 3 4_Tabell 6a K" xfId="19557" xr:uid="{00000000-0005-0000-0000-000043080000}"/>
    <cellStyle name="20% - Dekorfärg1 2 5 3 5" xfId="9507" xr:uid="{00000000-0005-0000-0000-000044080000}"/>
    <cellStyle name="20% - Dekorfärg1 2 5 3 5 2" xfId="36319" xr:uid="{00000000-0005-0000-0000-000045080000}"/>
    <cellStyle name="20% - Dekorfärg1 2 5 3 5 2 2" xfId="36320" xr:uid="{00000000-0005-0000-0000-000046080000}"/>
    <cellStyle name="20% - Dekorfärg1 2 5 3 5 3" xfId="36321" xr:uid="{00000000-0005-0000-0000-000047080000}"/>
    <cellStyle name="20% - Dekorfärg1 2 5 3 6" xfId="27004" xr:uid="{00000000-0005-0000-0000-000048080000}"/>
    <cellStyle name="20% - Dekorfärg1 2 5 3 6 2" xfId="36322" xr:uid="{00000000-0005-0000-0000-000049080000}"/>
    <cellStyle name="20% - Dekorfärg1 2 5 3 7" xfId="36323" xr:uid="{00000000-0005-0000-0000-00004A080000}"/>
    <cellStyle name="20% - Dekorfärg1 2 5 3 8" xfId="36324" xr:uid="{00000000-0005-0000-0000-00004B080000}"/>
    <cellStyle name="20% - Dekorfärg1 2 5 3_Tabell 6a K" xfId="24818" xr:uid="{00000000-0005-0000-0000-00004C080000}"/>
    <cellStyle name="20% - Dekorfärg1 2 5 4" xfId="1046" xr:uid="{00000000-0005-0000-0000-00004D080000}"/>
    <cellStyle name="20% - Dekorfärg1 2 5 4 2" xfId="1266" xr:uid="{00000000-0005-0000-0000-00004E080000}"/>
    <cellStyle name="20% - Dekorfärg1 2 5 4 2 2" xfId="3458" xr:uid="{00000000-0005-0000-0000-00004F080000}"/>
    <cellStyle name="20% - Dekorfärg1 2 5 4 2 2 2" xfId="7844" xr:uid="{00000000-0005-0000-0000-000050080000}"/>
    <cellStyle name="20% - Dekorfärg1 2 5 4 2 2 2 2" xfId="16729" xr:uid="{00000000-0005-0000-0000-000051080000}"/>
    <cellStyle name="20% - Dekorfärg1 2 5 4 2 2 2 2 2" xfId="36325" xr:uid="{00000000-0005-0000-0000-000052080000}"/>
    <cellStyle name="20% - Dekorfärg1 2 5 4 2 2 2 3" xfId="34226" xr:uid="{00000000-0005-0000-0000-000053080000}"/>
    <cellStyle name="20% - Dekorfärg1 2 5 4 2 2 2_Tabell 6a K" xfId="19685" xr:uid="{00000000-0005-0000-0000-000054080000}"/>
    <cellStyle name="20% - Dekorfärg1 2 5 4 2 2 3" xfId="12343" xr:uid="{00000000-0005-0000-0000-000055080000}"/>
    <cellStyle name="20% - Dekorfärg1 2 5 4 2 2 3 2" xfId="36326" xr:uid="{00000000-0005-0000-0000-000056080000}"/>
    <cellStyle name="20% - Dekorfärg1 2 5 4 2 2 4" xfId="29840" xr:uid="{00000000-0005-0000-0000-000057080000}"/>
    <cellStyle name="20% - Dekorfärg1 2 5 4 2 2 5" xfId="36327" xr:uid="{00000000-0005-0000-0000-000058080000}"/>
    <cellStyle name="20% - Dekorfärg1 2 5 4 2 2_Tabell 6a K" xfId="18511" xr:uid="{00000000-0005-0000-0000-000059080000}"/>
    <cellStyle name="20% - Dekorfärg1 2 5 4 2 3" xfId="5651" xr:uid="{00000000-0005-0000-0000-00005A080000}"/>
    <cellStyle name="20% - Dekorfärg1 2 5 4 2 3 2" xfId="14536" xr:uid="{00000000-0005-0000-0000-00005B080000}"/>
    <cellStyle name="20% - Dekorfärg1 2 5 4 2 3 2 2" xfId="36328" xr:uid="{00000000-0005-0000-0000-00005C080000}"/>
    <cellStyle name="20% - Dekorfärg1 2 5 4 2 3 3" xfId="32033" xr:uid="{00000000-0005-0000-0000-00005D080000}"/>
    <cellStyle name="20% - Dekorfärg1 2 5 4 2 3 4" xfId="36329" xr:uid="{00000000-0005-0000-0000-00005E080000}"/>
    <cellStyle name="20% - Dekorfärg1 2 5 4 2 3_Tabell 6a K" xfId="22000" xr:uid="{00000000-0005-0000-0000-00005F080000}"/>
    <cellStyle name="20% - Dekorfärg1 2 5 4 2 4" xfId="10151" xr:uid="{00000000-0005-0000-0000-000060080000}"/>
    <cellStyle name="20% - Dekorfärg1 2 5 4 2 4 2" xfId="36330" xr:uid="{00000000-0005-0000-0000-000061080000}"/>
    <cellStyle name="20% - Dekorfärg1 2 5 4 2 4 2 2" xfId="36331" xr:uid="{00000000-0005-0000-0000-000062080000}"/>
    <cellStyle name="20% - Dekorfärg1 2 5 4 2 4 3" xfId="36332" xr:uid="{00000000-0005-0000-0000-000063080000}"/>
    <cellStyle name="20% - Dekorfärg1 2 5 4 2 5" xfId="27648" xr:uid="{00000000-0005-0000-0000-000064080000}"/>
    <cellStyle name="20% - Dekorfärg1 2 5 4 2 5 2" xfId="36333" xr:uid="{00000000-0005-0000-0000-000065080000}"/>
    <cellStyle name="20% - Dekorfärg1 2 5 4 2 6" xfId="36334" xr:uid="{00000000-0005-0000-0000-000066080000}"/>
    <cellStyle name="20% - Dekorfärg1 2 5 4 2 7" xfId="36335" xr:uid="{00000000-0005-0000-0000-000067080000}"/>
    <cellStyle name="20% - Dekorfärg1 2 5 4 2_Tabell 6a K" xfId="23224" xr:uid="{00000000-0005-0000-0000-000068080000}"/>
    <cellStyle name="20% - Dekorfärg1 2 5 4 3" xfId="3238" xr:uid="{00000000-0005-0000-0000-000069080000}"/>
    <cellStyle name="20% - Dekorfärg1 2 5 4 3 2" xfId="7624" xr:uid="{00000000-0005-0000-0000-00006A080000}"/>
    <cellStyle name="20% - Dekorfärg1 2 5 4 3 2 2" xfId="16509" xr:uid="{00000000-0005-0000-0000-00006B080000}"/>
    <cellStyle name="20% - Dekorfärg1 2 5 4 3 2 2 2" xfId="36336" xr:uid="{00000000-0005-0000-0000-00006C080000}"/>
    <cellStyle name="20% - Dekorfärg1 2 5 4 3 2 3" xfId="34006" xr:uid="{00000000-0005-0000-0000-00006D080000}"/>
    <cellStyle name="20% - Dekorfärg1 2 5 4 3 2 4" xfId="36337" xr:uid="{00000000-0005-0000-0000-00006E080000}"/>
    <cellStyle name="20% - Dekorfärg1 2 5 4 3 2_Tabell 6a K" xfId="24587" xr:uid="{00000000-0005-0000-0000-00006F080000}"/>
    <cellStyle name="20% - Dekorfärg1 2 5 4 3 3" xfId="12123" xr:uid="{00000000-0005-0000-0000-000070080000}"/>
    <cellStyle name="20% - Dekorfärg1 2 5 4 3 3 2" xfId="36338" xr:uid="{00000000-0005-0000-0000-000071080000}"/>
    <cellStyle name="20% - Dekorfärg1 2 5 4 3 3 2 2" xfId="36339" xr:uid="{00000000-0005-0000-0000-000072080000}"/>
    <cellStyle name="20% - Dekorfärg1 2 5 4 3 3 3" xfId="36340" xr:uid="{00000000-0005-0000-0000-000073080000}"/>
    <cellStyle name="20% - Dekorfärg1 2 5 4 3 4" xfId="29620" xr:uid="{00000000-0005-0000-0000-000074080000}"/>
    <cellStyle name="20% - Dekorfärg1 2 5 4 3 4 2" xfId="36341" xr:uid="{00000000-0005-0000-0000-000075080000}"/>
    <cellStyle name="20% - Dekorfärg1 2 5 4 3 5" xfId="36342" xr:uid="{00000000-0005-0000-0000-000076080000}"/>
    <cellStyle name="20% - Dekorfärg1 2 5 4 3 6" xfId="36343" xr:uid="{00000000-0005-0000-0000-000077080000}"/>
    <cellStyle name="20% - Dekorfärg1 2 5 4 3_Tabell 6a K" xfId="25861" xr:uid="{00000000-0005-0000-0000-000078080000}"/>
    <cellStyle name="20% - Dekorfärg1 2 5 4 4" xfId="5431" xr:uid="{00000000-0005-0000-0000-000079080000}"/>
    <cellStyle name="20% - Dekorfärg1 2 5 4 4 2" xfId="14316" xr:uid="{00000000-0005-0000-0000-00007A080000}"/>
    <cellStyle name="20% - Dekorfärg1 2 5 4 4 2 2" xfId="36344" xr:uid="{00000000-0005-0000-0000-00007B080000}"/>
    <cellStyle name="20% - Dekorfärg1 2 5 4 4 3" xfId="31813" xr:uid="{00000000-0005-0000-0000-00007C080000}"/>
    <cellStyle name="20% - Dekorfärg1 2 5 4 4 4" xfId="36345" xr:uid="{00000000-0005-0000-0000-00007D080000}"/>
    <cellStyle name="20% - Dekorfärg1 2 5 4 4_Tabell 6a K" xfId="20427" xr:uid="{00000000-0005-0000-0000-00007E080000}"/>
    <cellStyle name="20% - Dekorfärg1 2 5 4 5" xfId="9931" xr:uid="{00000000-0005-0000-0000-00007F080000}"/>
    <cellStyle name="20% - Dekorfärg1 2 5 4 5 2" xfId="36346" xr:uid="{00000000-0005-0000-0000-000080080000}"/>
    <cellStyle name="20% - Dekorfärg1 2 5 4 5 2 2" xfId="36347" xr:uid="{00000000-0005-0000-0000-000081080000}"/>
    <cellStyle name="20% - Dekorfärg1 2 5 4 5 3" xfId="36348" xr:uid="{00000000-0005-0000-0000-000082080000}"/>
    <cellStyle name="20% - Dekorfärg1 2 5 4 6" xfId="27428" xr:uid="{00000000-0005-0000-0000-000083080000}"/>
    <cellStyle name="20% - Dekorfärg1 2 5 4 6 2" xfId="36349" xr:uid="{00000000-0005-0000-0000-000084080000}"/>
    <cellStyle name="20% - Dekorfärg1 2 5 4 7" xfId="36350" xr:uid="{00000000-0005-0000-0000-000085080000}"/>
    <cellStyle name="20% - Dekorfärg1 2 5 4 8" xfId="36351" xr:uid="{00000000-0005-0000-0000-000086080000}"/>
    <cellStyle name="20% - Dekorfärg1 2 5 4_Tabell 6a K" xfId="23494" xr:uid="{00000000-0005-0000-0000-000087080000}"/>
    <cellStyle name="20% - Dekorfärg1 2 5 5" xfId="1262" xr:uid="{00000000-0005-0000-0000-000088080000}"/>
    <cellStyle name="20% - Dekorfärg1 2 5 5 2" xfId="3454" xr:uid="{00000000-0005-0000-0000-000089080000}"/>
    <cellStyle name="20% - Dekorfärg1 2 5 5 2 2" xfId="7840" xr:uid="{00000000-0005-0000-0000-00008A080000}"/>
    <cellStyle name="20% - Dekorfärg1 2 5 5 2 2 2" xfId="16725" xr:uid="{00000000-0005-0000-0000-00008B080000}"/>
    <cellStyle name="20% - Dekorfärg1 2 5 5 2 2 2 2" xfId="36352" xr:uid="{00000000-0005-0000-0000-00008C080000}"/>
    <cellStyle name="20% - Dekorfärg1 2 5 5 2 2 3" xfId="34222" xr:uid="{00000000-0005-0000-0000-00008D080000}"/>
    <cellStyle name="20% - Dekorfärg1 2 5 5 2 2_Tabell 6a K" xfId="19420" xr:uid="{00000000-0005-0000-0000-00008E080000}"/>
    <cellStyle name="20% - Dekorfärg1 2 5 5 2 3" xfId="12339" xr:uid="{00000000-0005-0000-0000-00008F080000}"/>
    <cellStyle name="20% - Dekorfärg1 2 5 5 2 3 2" xfId="36353" xr:uid="{00000000-0005-0000-0000-000090080000}"/>
    <cellStyle name="20% - Dekorfärg1 2 5 5 2 4" xfId="29836" xr:uid="{00000000-0005-0000-0000-000091080000}"/>
    <cellStyle name="20% - Dekorfärg1 2 5 5 2 5" xfId="36354" xr:uid="{00000000-0005-0000-0000-000092080000}"/>
    <cellStyle name="20% - Dekorfärg1 2 5 5 2_Tabell 6a K" xfId="20115" xr:uid="{00000000-0005-0000-0000-000093080000}"/>
    <cellStyle name="20% - Dekorfärg1 2 5 5 3" xfId="5647" xr:uid="{00000000-0005-0000-0000-000094080000}"/>
    <cellStyle name="20% - Dekorfärg1 2 5 5 3 2" xfId="14532" xr:uid="{00000000-0005-0000-0000-000095080000}"/>
    <cellStyle name="20% - Dekorfärg1 2 5 5 3 2 2" xfId="36355" xr:uid="{00000000-0005-0000-0000-000096080000}"/>
    <cellStyle name="20% - Dekorfärg1 2 5 5 3 3" xfId="32029" xr:uid="{00000000-0005-0000-0000-000097080000}"/>
    <cellStyle name="20% - Dekorfärg1 2 5 5 3 4" xfId="36356" xr:uid="{00000000-0005-0000-0000-000098080000}"/>
    <cellStyle name="20% - Dekorfärg1 2 5 5 3_Tabell 6a K" xfId="21855" xr:uid="{00000000-0005-0000-0000-000099080000}"/>
    <cellStyle name="20% - Dekorfärg1 2 5 5 4" xfId="10147" xr:uid="{00000000-0005-0000-0000-00009A080000}"/>
    <cellStyle name="20% - Dekorfärg1 2 5 5 4 2" xfId="36357" xr:uid="{00000000-0005-0000-0000-00009B080000}"/>
    <cellStyle name="20% - Dekorfärg1 2 5 5 4 2 2" xfId="36358" xr:uid="{00000000-0005-0000-0000-00009C080000}"/>
    <cellStyle name="20% - Dekorfärg1 2 5 5 4 3" xfId="36359" xr:uid="{00000000-0005-0000-0000-00009D080000}"/>
    <cellStyle name="20% - Dekorfärg1 2 5 5 5" xfId="27644" xr:uid="{00000000-0005-0000-0000-00009E080000}"/>
    <cellStyle name="20% - Dekorfärg1 2 5 5 5 2" xfId="36360" xr:uid="{00000000-0005-0000-0000-00009F080000}"/>
    <cellStyle name="20% - Dekorfärg1 2 5 5 6" xfId="36361" xr:uid="{00000000-0005-0000-0000-0000A0080000}"/>
    <cellStyle name="20% - Dekorfärg1 2 5 5 7" xfId="36362" xr:uid="{00000000-0005-0000-0000-0000A1080000}"/>
    <cellStyle name="20% - Dekorfärg1 2 5 5_Tabell 6a K" xfId="20370" xr:uid="{00000000-0005-0000-0000-0000A2080000}"/>
    <cellStyle name="20% - Dekorfärg1 2 5 6" xfId="2390" xr:uid="{00000000-0005-0000-0000-0000A3080000}"/>
    <cellStyle name="20% - Dekorfärg1 2 5 6 2" xfId="6776" xr:uid="{00000000-0005-0000-0000-0000A4080000}"/>
    <cellStyle name="20% - Dekorfärg1 2 5 6 2 2" xfId="15661" xr:uid="{00000000-0005-0000-0000-0000A5080000}"/>
    <cellStyle name="20% - Dekorfärg1 2 5 6 2 2 2" xfId="36363" xr:uid="{00000000-0005-0000-0000-0000A6080000}"/>
    <cellStyle name="20% - Dekorfärg1 2 5 6 2 3" xfId="33158" xr:uid="{00000000-0005-0000-0000-0000A7080000}"/>
    <cellStyle name="20% - Dekorfärg1 2 5 6 2 4" xfId="36364" xr:uid="{00000000-0005-0000-0000-0000A8080000}"/>
    <cellStyle name="20% - Dekorfärg1 2 5 6 2_Tabell 6a K" xfId="25886" xr:uid="{00000000-0005-0000-0000-0000A9080000}"/>
    <cellStyle name="20% - Dekorfärg1 2 5 6 3" xfId="11275" xr:uid="{00000000-0005-0000-0000-0000AA080000}"/>
    <cellStyle name="20% - Dekorfärg1 2 5 6 3 2" xfId="36365" xr:uid="{00000000-0005-0000-0000-0000AB080000}"/>
    <cellStyle name="20% - Dekorfärg1 2 5 6 3 2 2" xfId="36366" xr:uid="{00000000-0005-0000-0000-0000AC080000}"/>
    <cellStyle name="20% - Dekorfärg1 2 5 6 3 3" xfId="36367" xr:uid="{00000000-0005-0000-0000-0000AD080000}"/>
    <cellStyle name="20% - Dekorfärg1 2 5 6 4" xfId="28772" xr:uid="{00000000-0005-0000-0000-0000AE080000}"/>
    <cellStyle name="20% - Dekorfärg1 2 5 6 4 2" xfId="36368" xr:uid="{00000000-0005-0000-0000-0000AF080000}"/>
    <cellStyle name="20% - Dekorfärg1 2 5 6 5" xfId="36369" xr:uid="{00000000-0005-0000-0000-0000B0080000}"/>
    <cellStyle name="20% - Dekorfärg1 2 5 6 6" xfId="36370" xr:uid="{00000000-0005-0000-0000-0000B1080000}"/>
    <cellStyle name="20% - Dekorfärg1 2 5 6_Tabell 6a K" xfId="26387" xr:uid="{00000000-0005-0000-0000-0000B2080000}"/>
    <cellStyle name="20% - Dekorfärg1 2 5 7" xfId="4583" xr:uid="{00000000-0005-0000-0000-0000B3080000}"/>
    <cellStyle name="20% - Dekorfärg1 2 5 7 2" xfId="13468" xr:uid="{00000000-0005-0000-0000-0000B4080000}"/>
    <cellStyle name="20% - Dekorfärg1 2 5 7 2 2" xfId="36371" xr:uid="{00000000-0005-0000-0000-0000B5080000}"/>
    <cellStyle name="20% - Dekorfärg1 2 5 7 3" xfId="30965" xr:uid="{00000000-0005-0000-0000-0000B6080000}"/>
    <cellStyle name="20% - Dekorfärg1 2 5 7 4" xfId="36372" xr:uid="{00000000-0005-0000-0000-0000B7080000}"/>
    <cellStyle name="20% - Dekorfärg1 2 5 7_Tabell 6a K" xfId="19111" xr:uid="{00000000-0005-0000-0000-0000B8080000}"/>
    <cellStyle name="20% - Dekorfärg1 2 5 8" xfId="9083" xr:uid="{00000000-0005-0000-0000-0000B9080000}"/>
    <cellStyle name="20% - Dekorfärg1 2 5 8 2" xfId="36373" xr:uid="{00000000-0005-0000-0000-0000BA080000}"/>
    <cellStyle name="20% - Dekorfärg1 2 5 8 2 2" xfId="36374" xr:uid="{00000000-0005-0000-0000-0000BB080000}"/>
    <cellStyle name="20% - Dekorfärg1 2 5 8 3" xfId="36375" xr:uid="{00000000-0005-0000-0000-0000BC080000}"/>
    <cellStyle name="20% - Dekorfärg1 2 5 9" xfId="26580" xr:uid="{00000000-0005-0000-0000-0000BD080000}"/>
    <cellStyle name="20% - Dekorfärg1 2 5 9 2" xfId="36376" xr:uid="{00000000-0005-0000-0000-0000BE080000}"/>
    <cellStyle name="20% - Dekorfärg1 2 5_Tabell 6a K" xfId="25627" xr:uid="{00000000-0005-0000-0000-0000BF080000}"/>
    <cellStyle name="20% - Dekorfärg1 2 6" xfId="370" xr:uid="{00000000-0005-0000-0000-0000C0080000}"/>
    <cellStyle name="20% - Dekorfärg1 2 6 2" xfId="794" xr:uid="{00000000-0005-0000-0000-0000C1080000}"/>
    <cellStyle name="20% - Dekorfärg1 2 6 2 2" xfId="1268" xr:uid="{00000000-0005-0000-0000-0000C2080000}"/>
    <cellStyle name="20% - Dekorfärg1 2 6 2 2 2" xfId="3460" xr:uid="{00000000-0005-0000-0000-0000C3080000}"/>
    <cellStyle name="20% - Dekorfärg1 2 6 2 2 2 2" xfId="7846" xr:uid="{00000000-0005-0000-0000-0000C4080000}"/>
    <cellStyle name="20% - Dekorfärg1 2 6 2 2 2 2 2" xfId="16731" xr:uid="{00000000-0005-0000-0000-0000C5080000}"/>
    <cellStyle name="20% - Dekorfärg1 2 6 2 2 2 2 2 2" xfId="36377" xr:uid="{00000000-0005-0000-0000-0000C6080000}"/>
    <cellStyle name="20% - Dekorfärg1 2 6 2 2 2 2 3" xfId="34228" xr:uid="{00000000-0005-0000-0000-0000C7080000}"/>
    <cellStyle name="20% - Dekorfärg1 2 6 2 2 2 2_Tabell 6a K" xfId="24028" xr:uid="{00000000-0005-0000-0000-0000C8080000}"/>
    <cellStyle name="20% - Dekorfärg1 2 6 2 2 2 3" xfId="12345" xr:uid="{00000000-0005-0000-0000-0000C9080000}"/>
    <cellStyle name="20% - Dekorfärg1 2 6 2 2 2 3 2" xfId="36378" xr:uid="{00000000-0005-0000-0000-0000CA080000}"/>
    <cellStyle name="20% - Dekorfärg1 2 6 2 2 2 4" xfId="29842" xr:uid="{00000000-0005-0000-0000-0000CB080000}"/>
    <cellStyle name="20% - Dekorfärg1 2 6 2 2 2 5" xfId="36379" xr:uid="{00000000-0005-0000-0000-0000CC080000}"/>
    <cellStyle name="20% - Dekorfärg1 2 6 2 2 2_Tabell 6a K" xfId="25932" xr:uid="{00000000-0005-0000-0000-0000CD080000}"/>
    <cellStyle name="20% - Dekorfärg1 2 6 2 2 3" xfId="5653" xr:uid="{00000000-0005-0000-0000-0000CE080000}"/>
    <cellStyle name="20% - Dekorfärg1 2 6 2 2 3 2" xfId="14538" xr:uid="{00000000-0005-0000-0000-0000CF080000}"/>
    <cellStyle name="20% - Dekorfärg1 2 6 2 2 3 2 2" xfId="36380" xr:uid="{00000000-0005-0000-0000-0000D0080000}"/>
    <cellStyle name="20% - Dekorfärg1 2 6 2 2 3 3" xfId="32035" xr:uid="{00000000-0005-0000-0000-0000D1080000}"/>
    <cellStyle name="20% - Dekorfärg1 2 6 2 2 3 4" xfId="36381" xr:uid="{00000000-0005-0000-0000-0000D2080000}"/>
    <cellStyle name="20% - Dekorfärg1 2 6 2 2 3_Tabell 6a K" xfId="19324" xr:uid="{00000000-0005-0000-0000-0000D3080000}"/>
    <cellStyle name="20% - Dekorfärg1 2 6 2 2 4" xfId="10153" xr:uid="{00000000-0005-0000-0000-0000D4080000}"/>
    <cellStyle name="20% - Dekorfärg1 2 6 2 2 4 2" xfId="36382" xr:uid="{00000000-0005-0000-0000-0000D5080000}"/>
    <cellStyle name="20% - Dekorfärg1 2 6 2 2 4 2 2" xfId="36383" xr:uid="{00000000-0005-0000-0000-0000D6080000}"/>
    <cellStyle name="20% - Dekorfärg1 2 6 2 2 4 3" xfId="36384" xr:uid="{00000000-0005-0000-0000-0000D7080000}"/>
    <cellStyle name="20% - Dekorfärg1 2 6 2 2 5" xfId="27650" xr:uid="{00000000-0005-0000-0000-0000D8080000}"/>
    <cellStyle name="20% - Dekorfärg1 2 6 2 2 5 2" xfId="36385" xr:uid="{00000000-0005-0000-0000-0000D9080000}"/>
    <cellStyle name="20% - Dekorfärg1 2 6 2 2 6" xfId="36386" xr:uid="{00000000-0005-0000-0000-0000DA080000}"/>
    <cellStyle name="20% - Dekorfärg1 2 6 2 2 7" xfId="36387" xr:uid="{00000000-0005-0000-0000-0000DB080000}"/>
    <cellStyle name="20% - Dekorfärg1 2 6 2 2_Tabell 6a K" xfId="22285" xr:uid="{00000000-0005-0000-0000-0000DC080000}"/>
    <cellStyle name="20% - Dekorfärg1 2 6 2 3" xfId="2986" xr:uid="{00000000-0005-0000-0000-0000DD080000}"/>
    <cellStyle name="20% - Dekorfärg1 2 6 2 3 2" xfId="7372" xr:uid="{00000000-0005-0000-0000-0000DE080000}"/>
    <cellStyle name="20% - Dekorfärg1 2 6 2 3 2 2" xfId="16257" xr:uid="{00000000-0005-0000-0000-0000DF080000}"/>
    <cellStyle name="20% - Dekorfärg1 2 6 2 3 2 2 2" xfId="36388" xr:uid="{00000000-0005-0000-0000-0000E0080000}"/>
    <cellStyle name="20% - Dekorfärg1 2 6 2 3 2 3" xfId="33754" xr:uid="{00000000-0005-0000-0000-0000E1080000}"/>
    <cellStyle name="20% - Dekorfärg1 2 6 2 3 2 4" xfId="36389" xr:uid="{00000000-0005-0000-0000-0000E2080000}"/>
    <cellStyle name="20% - Dekorfärg1 2 6 2 3 2_Tabell 6a K" xfId="20684" xr:uid="{00000000-0005-0000-0000-0000E3080000}"/>
    <cellStyle name="20% - Dekorfärg1 2 6 2 3 3" xfId="11871" xr:uid="{00000000-0005-0000-0000-0000E4080000}"/>
    <cellStyle name="20% - Dekorfärg1 2 6 2 3 3 2" xfId="36390" xr:uid="{00000000-0005-0000-0000-0000E5080000}"/>
    <cellStyle name="20% - Dekorfärg1 2 6 2 3 3 2 2" xfId="36391" xr:uid="{00000000-0005-0000-0000-0000E6080000}"/>
    <cellStyle name="20% - Dekorfärg1 2 6 2 3 3 3" xfId="36392" xr:uid="{00000000-0005-0000-0000-0000E7080000}"/>
    <cellStyle name="20% - Dekorfärg1 2 6 2 3 4" xfId="29368" xr:uid="{00000000-0005-0000-0000-0000E8080000}"/>
    <cellStyle name="20% - Dekorfärg1 2 6 2 3 4 2" xfId="36393" xr:uid="{00000000-0005-0000-0000-0000E9080000}"/>
    <cellStyle name="20% - Dekorfärg1 2 6 2 3 5" xfId="36394" xr:uid="{00000000-0005-0000-0000-0000EA080000}"/>
    <cellStyle name="20% - Dekorfärg1 2 6 2 3 6" xfId="36395" xr:uid="{00000000-0005-0000-0000-0000EB080000}"/>
    <cellStyle name="20% - Dekorfärg1 2 6 2 3_Tabell 6a K" xfId="18187" xr:uid="{00000000-0005-0000-0000-0000EC080000}"/>
    <cellStyle name="20% - Dekorfärg1 2 6 2 4" xfId="5179" xr:uid="{00000000-0005-0000-0000-0000ED080000}"/>
    <cellStyle name="20% - Dekorfärg1 2 6 2 4 2" xfId="14064" xr:uid="{00000000-0005-0000-0000-0000EE080000}"/>
    <cellStyle name="20% - Dekorfärg1 2 6 2 4 2 2" xfId="36396" xr:uid="{00000000-0005-0000-0000-0000EF080000}"/>
    <cellStyle name="20% - Dekorfärg1 2 6 2 4 3" xfId="31561" xr:uid="{00000000-0005-0000-0000-0000F0080000}"/>
    <cellStyle name="20% - Dekorfärg1 2 6 2 4 4" xfId="36397" xr:uid="{00000000-0005-0000-0000-0000F1080000}"/>
    <cellStyle name="20% - Dekorfärg1 2 6 2 4_Tabell 6a K" xfId="24712" xr:uid="{00000000-0005-0000-0000-0000F2080000}"/>
    <cellStyle name="20% - Dekorfärg1 2 6 2 5" xfId="9679" xr:uid="{00000000-0005-0000-0000-0000F3080000}"/>
    <cellStyle name="20% - Dekorfärg1 2 6 2 5 2" xfId="36398" xr:uid="{00000000-0005-0000-0000-0000F4080000}"/>
    <cellStyle name="20% - Dekorfärg1 2 6 2 5 2 2" xfId="36399" xr:uid="{00000000-0005-0000-0000-0000F5080000}"/>
    <cellStyle name="20% - Dekorfärg1 2 6 2 5 3" xfId="36400" xr:uid="{00000000-0005-0000-0000-0000F6080000}"/>
    <cellStyle name="20% - Dekorfärg1 2 6 2 6" xfId="27176" xr:uid="{00000000-0005-0000-0000-0000F7080000}"/>
    <cellStyle name="20% - Dekorfärg1 2 6 2 6 2" xfId="36401" xr:uid="{00000000-0005-0000-0000-0000F8080000}"/>
    <cellStyle name="20% - Dekorfärg1 2 6 2 7" xfId="36402" xr:uid="{00000000-0005-0000-0000-0000F9080000}"/>
    <cellStyle name="20% - Dekorfärg1 2 6 2 8" xfId="36403" xr:uid="{00000000-0005-0000-0000-0000FA080000}"/>
    <cellStyle name="20% - Dekorfärg1 2 6 2_Tabell 6a K" xfId="22542" xr:uid="{00000000-0005-0000-0000-0000FB080000}"/>
    <cellStyle name="20% - Dekorfärg1 2 6 3" xfId="1267" xr:uid="{00000000-0005-0000-0000-0000FC080000}"/>
    <cellStyle name="20% - Dekorfärg1 2 6 3 2" xfId="3459" xr:uid="{00000000-0005-0000-0000-0000FD080000}"/>
    <cellStyle name="20% - Dekorfärg1 2 6 3 2 2" xfId="7845" xr:uid="{00000000-0005-0000-0000-0000FE080000}"/>
    <cellStyle name="20% - Dekorfärg1 2 6 3 2 2 2" xfId="16730" xr:uid="{00000000-0005-0000-0000-0000FF080000}"/>
    <cellStyle name="20% - Dekorfärg1 2 6 3 2 2 2 2" xfId="36404" xr:uid="{00000000-0005-0000-0000-000000090000}"/>
    <cellStyle name="20% - Dekorfärg1 2 6 3 2 2 3" xfId="34227" xr:uid="{00000000-0005-0000-0000-000001090000}"/>
    <cellStyle name="20% - Dekorfärg1 2 6 3 2 2_Tabell 6a K" xfId="26198" xr:uid="{00000000-0005-0000-0000-000002090000}"/>
    <cellStyle name="20% - Dekorfärg1 2 6 3 2 3" xfId="12344" xr:uid="{00000000-0005-0000-0000-000003090000}"/>
    <cellStyle name="20% - Dekorfärg1 2 6 3 2 3 2" xfId="36405" xr:uid="{00000000-0005-0000-0000-000004090000}"/>
    <cellStyle name="20% - Dekorfärg1 2 6 3 2 4" xfId="29841" xr:uid="{00000000-0005-0000-0000-000005090000}"/>
    <cellStyle name="20% - Dekorfärg1 2 6 3 2 5" xfId="36406" xr:uid="{00000000-0005-0000-0000-000006090000}"/>
    <cellStyle name="20% - Dekorfärg1 2 6 3 2_Tabell 6a K" xfId="21591" xr:uid="{00000000-0005-0000-0000-000007090000}"/>
    <cellStyle name="20% - Dekorfärg1 2 6 3 3" xfId="5652" xr:uid="{00000000-0005-0000-0000-000008090000}"/>
    <cellStyle name="20% - Dekorfärg1 2 6 3 3 2" xfId="14537" xr:uid="{00000000-0005-0000-0000-000009090000}"/>
    <cellStyle name="20% - Dekorfärg1 2 6 3 3 2 2" xfId="36407" xr:uid="{00000000-0005-0000-0000-00000A090000}"/>
    <cellStyle name="20% - Dekorfärg1 2 6 3 3 3" xfId="32034" xr:uid="{00000000-0005-0000-0000-00000B090000}"/>
    <cellStyle name="20% - Dekorfärg1 2 6 3 3 4" xfId="36408" xr:uid="{00000000-0005-0000-0000-00000C090000}"/>
    <cellStyle name="20% - Dekorfärg1 2 6 3 3_Tabell 6a K" xfId="19851" xr:uid="{00000000-0005-0000-0000-00000D090000}"/>
    <cellStyle name="20% - Dekorfärg1 2 6 3 4" xfId="10152" xr:uid="{00000000-0005-0000-0000-00000E090000}"/>
    <cellStyle name="20% - Dekorfärg1 2 6 3 4 2" xfId="36409" xr:uid="{00000000-0005-0000-0000-00000F090000}"/>
    <cellStyle name="20% - Dekorfärg1 2 6 3 4 2 2" xfId="36410" xr:uid="{00000000-0005-0000-0000-000010090000}"/>
    <cellStyle name="20% - Dekorfärg1 2 6 3 4 3" xfId="36411" xr:uid="{00000000-0005-0000-0000-000011090000}"/>
    <cellStyle name="20% - Dekorfärg1 2 6 3 5" xfId="27649" xr:uid="{00000000-0005-0000-0000-000012090000}"/>
    <cellStyle name="20% - Dekorfärg1 2 6 3 5 2" xfId="36412" xr:uid="{00000000-0005-0000-0000-000013090000}"/>
    <cellStyle name="20% - Dekorfärg1 2 6 3 6" xfId="36413" xr:uid="{00000000-0005-0000-0000-000014090000}"/>
    <cellStyle name="20% - Dekorfärg1 2 6 3 7" xfId="36414" xr:uid="{00000000-0005-0000-0000-000015090000}"/>
    <cellStyle name="20% - Dekorfärg1 2 6 3_Tabell 6a K" xfId="24458" xr:uid="{00000000-0005-0000-0000-000016090000}"/>
    <cellStyle name="20% - Dekorfärg1 2 6 4" xfId="2562" xr:uid="{00000000-0005-0000-0000-000017090000}"/>
    <cellStyle name="20% - Dekorfärg1 2 6 4 2" xfId="6948" xr:uid="{00000000-0005-0000-0000-000018090000}"/>
    <cellStyle name="20% - Dekorfärg1 2 6 4 2 2" xfId="15833" xr:uid="{00000000-0005-0000-0000-000019090000}"/>
    <cellStyle name="20% - Dekorfärg1 2 6 4 2 2 2" xfId="36415" xr:uid="{00000000-0005-0000-0000-00001A090000}"/>
    <cellStyle name="20% - Dekorfärg1 2 6 4 2 3" xfId="33330" xr:uid="{00000000-0005-0000-0000-00001B090000}"/>
    <cellStyle name="20% - Dekorfärg1 2 6 4 2 4" xfId="36416" xr:uid="{00000000-0005-0000-0000-00001C090000}"/>
    <cellStyle name="20% - Dekorfärg1 2 6 4 2_Tabell 6a K" xfId="22092" xr:uid="{00000000-0005-0000-0000-00001D090000}"/>
    <cellStyle name="20% - Dekorfärg1 2 6 4 3" xfId="11447" xr:uid="{00000000-0005-0000-0000-00001E090000}"/>
    <cellStyle name="20% - Dekorfärg1 2 6 4 3 2" xfId="36417" xr:uid="{00000000-0005-0000-0000-00001F090000}"/>
    <cellStyle name="20% - Dekorfärg1 2 6 4 3 2 2" xfId="36418" xr:uid="{00000000-0005-0000-0000-000020090000}"/>
    <cellStyle name="20% - Dekorfärg1 2 6 4 3 3" xfId="36419" xr:uid="{00000000-0005-0000-0000-000021090000}"/>
    <cellStyle name="20% - Dekorfärg1 2 6 4 4" xfId="28944" xr:uid="{00000000-0005-0000-0000-000022090000}"/>
    <cellStyle name="20% - Dekorfärg1 2 6 4 4 2" xfId="36420" xr:uid="{00000000-0005-0000-0000-000023090000}"/>
    <cellStyle name="20% - Dekorfärg1 2 6 4 5" xfId="36421" xr:uid="{00000000-0005-0000-0000-000024090000}"/>
    <cellStyle name="20% - Dekorfärg1 2 6 4 6" xfId="36422" xr:uid="{00000000-0005-0000-0000-000025090000}"/>
    <cellStyle name="20% - Dekorfärg1 2 6 4_Tabell 6a K" xfId="18652" xr:uid="{00000000-0005-0000-0000-000026090000}"/>
    <cellStyle name="20% - Dekorfärg1 2 6 5" xfId="4755" xr:uid="{00000000-0005-0000-0000-000027090000}"/>
    <cellStyle name="20% - Dekorfärg1 2 6 5 2" xfId="13640" xr:uid="{00000000-0005-0000-0000-000028090000}"/>
    <cellStyle name="20% - Dekorfärg1 2 6 5 2 2" xfId="36423" xr:uid="{00000000-0005-0000-0000-000029090000}"/>
    <cellStyle name="20% - Dekorfärg1 2 6 5 3" xfId="31137" xr:uid="{00000000-0005-0000-0000-00002A090000}"/>
    <cellStyle name="20% - Dekorfärg1 2 6 5 4" xfId="36424" xr:uid="{00000000-0005-0000-0000-00002B090000}"/>
    <cellStyle name="20% - Dekorfärg1 2 6 5_Tabell 6a K" xfId="20211" xr:uid="{00000000-0005-0000-0000-00002C090000}"/>
    <cellStyle name="20% - Dekorfärg1 2 6 6" xfId="9255" xr:uid="{00000000-0005-0000-0000-00002D090000}"/>
    <cellStyle name="20% - Dekorfärg1 2 6 6 2" xfId="36425" xr:uid="{00000000-0005-0000-0000-00002E090000}"/>
    <cellStyle name="20% - Dekorfärg1 2 6 6 2 2" xfId="36426" xr:uid="{00000000-0005-0000-0000-00002F090000}"/>
    <cellStyle name="20% - Dekorfärg1 2 6 6 3" xfId="36427" xr:uid="{00000000-0005-0000-0000-000030090000}"/>
    <cellStyle name="20% - Dekorfärg1 2 6 7" xfId="26752" xr:uid="{00000000-0005-0000-0000-000031090000}"/>
    <cellStyle name="20% - Dekorfärg1 2 6 7 2" xfId="36428" xr:uid="{00000000-0005-0000-0000-000032090000}"/>
    <cellStyle name="20% - Dekorfärg1 2 6 8" xfId="36429" xr:uid="{00000000-0005-0000-0000-000033090000}"/>
    <cellStyle name="20% - Dekorfärg1 2 6 9" xfId="36430" xr:uid="{00000000-0005-0000-0000-000034090000}"/>
    <cellStyle name="20% - Dekorfärg1 2 6_Tabell 6a K" xfId="22980" xr:uid="{00000000-0005-0000-0000-000035090000}"/>
    <cellStyle name="20% - Dekorfärg1 2 7" xfId="582" xr:uid="{00000000-0005-0000-0000-000036090000}"/>
    <cellStyle name="20% - Dekorfärg1 2 7 2" xfId="1269" xr:uid="{00000000-0005-0000-0000-000037090000}"/>
    <cellStyle name="20% - Dekorfärg1 2 7 2 2" xfId="3461" xr:uid="{00000000-0005-0000-0000-000038090000}"/>
    <cellStyle name="20% - Dekorfärg1 2 7 2 2 2" xfId="7847" xr:uid="{00000000-0005-0000-0000-000039090000}"/>
    <cellStyle name="20% - Dekorfärg1 2 7 2 2 2 2" xfId="16732" xr:uid="{00000000-0005-0000-0000-00003A090000}"/>
    <cellStyle name="20% - Dekorfärg1 2 7 2 2 2 2 2" xfId="36431" xr:uid="{00000000-0005-0000-0000-00003B090000}"/>
    <cellStyle name="20% - Dekorfärg1 2 7 2 2 2 3" xfId="34229" xr:uid="{00000000-0005-0000-0000-00003C090000}"/>
    <cellStyle name="20% - Dekorfärg1 2 7 2 2 2_Tabell 6a K" xfId="25401" xr:uid="{00000000-0005-0000-0000-00003D090000}"/>
    <cellStyle name="20% - Dekorfärg1 2 7 2 2 3" xfId="12346" xr:uid="{00000000-0005-0000-0000-00003E090000}"/>
    <cellStyle name="20% - Dekorfärg1 2 7 2 2 3 2" xfId="36432" xr:uid="{00000000-0005-0000-0000-00003F090000}"/>
    <cellStyle name="20% - Dekorfärg1 2 7 2 2 4" xfId="29843" xr:uid="{00000000-0005-0000-0000-000040090000}"/>
    <cellStyle name="20% - Dekorfärg1 2 7 2 2 5" xfId="36433" xr:uid="{00000000-0005-0000-0000-000041090000}"/>
    <cellStyle name="20% - Dekorfärg1 2 7 2 2_Tabell 6a K" xfId="20581" xr:uid="{00000000-0005-0000-0000-000042090000}"/>
    <cellStyle name="20% - Dekorfärg1 2 7 2 3" xfId="5654" xr:uid="{00000000-0005-0000-0000-000043090000}"/>
    <cellStyle name="20% - Dekorfärg1 2 7 2 3 2" xfId="14539" xr:uid="{00000000-0005-0000-0000-000044090000}"/>
    <cellStyle name="20% - Dekorfärg1 2 7 2 3 2 2" xfId="36434" xr:uid="{00000000-0005-0000-0000-000045090000}"/>
    <cellStyle name="20% - Dekorfärg1 2 7 2 3 3" xfId="32036" xr:uid="{00000000-0005-0000-0000-000046090000}"/>
    <cellStyle name="20% - Dekorfärg1 2 7 2 3 4" xfId="36435" xr:uid="{00000000-0005-0000-0000-000047090000}"/>
    <cellStyle name="20% - Dekorfärg1 2 7 2 3_Tabell 6a K" xfId="21590" xr:uid="{00000000-0005-0000-0000-000048090000}"/>
    <cellStyle name="20% - Dekorfärg1 2 7 2 4" xfId="10154" xr:uid="{00000000-0005-0000-0000-000049090000}"/>
    <cellStyle name="20% - Dekorfärg1 2 7 2 4 2" xfId="36436" xr:uid="{00000000-0005-0000-0000-00004A090000}"/>
    <cellStyle name="20% - Dekorfärg1 2 7 2 4 2 2" xfId="36437" xr:uid="{00000000-0005-0000-0000-00004B090000}"/>
    <cellStyle name="20% - Dekorfärg1 2 7 2 4 3" xfId="36438" xr:uid="{00000000-0005-0000-0000-00004C090000}"/>
    <cellStyle name="20% - Dekorfärg1 2 7 2 5" xfId="27651" xr:uid="{00000000-0005-0000-0000-00004D090000}"/>
    <cellStyle name="20% - Dekorfärg1 2 7 2 5 2" xfId="36439" xr:uid="{00000000-0005-0000-0000-00004E090000}"/>
    <cellStyle name="20% - Dekorfärg1 2 7 2 6" xfId="36440" xr:uid="{00000000-0005-0000-0000-00004F090000}"/>
    <cellStyle name="20% - Dekorfärg1 2 7 2 7" xfId="36441" xr:uid="{00000000-0005-0000-0000-000050090000}"/>
    <cellStyle name="20% - Dekorfärg1 2 7 2_Tabell 6a K" xfId="21825" xr:uid="{00000000-0005-0000-0000-000051090000}"/>
    <cellStyle name="20% - Dekorfärg1 2 7 3" xfId="2774" xr:uid="{00000000-0005-0000-0000-000052090000}"/>
    <cellStyle name="20% - Dekorfärg1 2 7 3 2" xfId="7160" xr:uid="{00000000-0005-0000-0000-000053090000}"/>
    <cellStyle name="20% - Dekorfärg1 2 7 3 2 2" xfId="16045" xr:uid="{00000000-0005-0000-0000-000054090000}"/>
    <cellStyle name="20% - Dekorfärg1 2 7 3 2 2 2" xfId="36442" xr:uid="{00000000-0005-0000-0000-000055090000}"/>
    <cellStyle name="20% - Dekorfärg1 2 7 3 2 3" xfId="33542" xr:uid="{00000000-0005-0000-0000-000056090000}"/>
    <cellStyle name="20% - Dekorfärg1 2 7 3 2 4" xfId="36443" xr:uid="{00000000-0005-0000-0000-000057090000}"/>
    <cellStyle name="20% - Dekorfärg1 2 7 3 2_Tabell 6a K" xfId="24913" xr:uid="{00000000-0005-0000-0000-000058090000}"/>
    <cellStyle name="20% - Dekorfärg1 2 7 3 3" xfId="11659" xr:uid="{00000000-0005-0000-0000-000059090000}"/>
    <cellStyle name="20% - Dekorfärg1 2 7 3 3 2" xfId="36444" xr:uid="{00000000-0005-0000-0000-00005A090000}"/>
    <cellStyle name="20% - Dekorfärg1 2 7 3 3 2 2" xfId="36445" xr:uid="{00000000-0005-0000-0000-00005B090000}"/>
    <cellStyle name="20% - Dekorfärg1 2 7 3 3 3" xfId="36446" xr:uid="{00000000-0005-0000-0000-00005C090000}"/>
    <cellStyle name="20% - Dekorfärg1 2 7 3 4" xfId="29156" xr:uid="{00000000-0005-0000-0000-00005D090000}"/>
    <cellStyle name="20% - Dekorfärg1 2 7 3 4 2" xfId="36447" xr:uid="{00000000-0005-0000-0000-00005E090000}"/>
    <cellStyle name="20% - Dekorfärg1 2 7 3 5" xfId="36448" xr:uid="{00000000-0005-0000-0000-00005F090000}"/>
    <cellStyle name="20% - Dekorfärg1 2 7 3 6" xfId="36449" xr:uid="{00000000-0005-0000-0000-000060090000}"/>
    <cellStyle name="20% - Dekorfärg1 2 7 3_Tabell 6a K" xfId="21856" xr:uid="{00000000-0005-0000-0000-000061090000}"/>
    <cellStyle name="20% - Dekorfärg1 2 7 4" xfId="4967" xr:uid="{00000000-0005-0000-0000-000062090000}"/>
    <cellStyle name="20% - Dekorfärg1 2 7 4 2" xfId="13852" xr:uid="{00000000-0005-0000-0000-000063090000}"/>
    <cellStyle name="20% - Dekorfärg1 2 7 4 2 2" xfId="36450" xr:uid="{00000000-0005-0000-0000-000064090000}"/>
    <cellStyle name="20% - Dekorfärg1 2 7 4 3" xfId="31349" xr:uid="{00000000-0005-0000-0000-000065090000}"/>
    <cellStyle name="20% - Dekorfärg1 2 7 4 4" xfId="36451" xr:uid="{00000000-0005-0000-0000-000066090000}"/>
    <cellStyle name="20% - Dekorfärg1 2 7 4_Tabell 6a K" xfId="21186" xr:uid="{00000000-0005-0000-0000-000067090000}"/>
    <cellStyle name="20% - Dekorfärg1 2 7 5" xfId="9467" xr:uid="{00000000-0005-0000-0000-000068090000}"/>
    <cellStyle name="20% - Dekorfärg1 2 7 5 2" xfId="36452" xr:uid="{00000000-0005-0000-0000-000069090000}"/>
    <cellStyle name="20% - Dekorfärg1 2 7 5 2 2" xfId="36453" xr:uid="{00000000-0005-0000-0000-00006A090000}"/>
    <cellStyle name="20% - Dekorfärg1 2 7 5 3" xfId="36454" xr:uid="{00000000-0005-0000-0000-00006B090000}"/>
    <cellStyle name="20% - Dekorfärg1 2 7 6" xfId="26964" xr:uid="{00000000-0005-0000-0000-00006C090000}"/>
    <cellStyle name="20% - Dekorfärg1 2 7 6 2" xfId="36455" xr:uid="{00000000-0005-0000-0000-00006D090000}"/>
    <cellStyle name="20% - Dekorfärg1 2 7 7" xfId="36456" xr:uid="{00000000-0005-0000-0000-00006E090000}"/>
    <cellStyle name="20% - Dekorfärg1 2 7 8" xfId="36457" xr:uid="{00000000-0005-0000-0000-00006F090000}"/>
    <cellStyle name="20% - Dekorfärg1 2 7_Tabell 6a K" xfId="23460" xr:uid="{00000000-0005-0000-0000-000070090000}"/>
    <cellStyle name="20% - Dekorfärg1 2 8" xfId="1006" xr:uid="{00000000-0005-0000-0000-000071090000}"/>
    <cellStyle name="20% - Dekorfärg1 2 8 2" xfId="1270" xr:uid="{00000000-0005-0000-0000-000072090000}"/>
    <cellStyle name="20% - Dekorfärg1 2 8 2 2" xfId="3462" xr:uid="{00000000-0005-0000-0000-000073090000}"/>
    <cellStyle name="20% - Dekorfärg1 2 8 2 2 2" xfId="7848" xr:uid="{00000000-0005-0000-0000-000074090000}"/>
    <cellStyle name="20% - Dekorfärg1 2 8 2 2 2 2" xfId="16733" xr:uid="{00000000-0005-0000-0000-000075090000}"/>
    <cellStyle name="20% - Dekorfärg1 2 8 2 2 2 2 2" xfId="36458" xr:uid="{00000000-0005-0000-0000-000076090000}"/>
    <cellStyle name="20% - Dekorfärg1 2 8 2 2 2 3" xfId="34230" xr:uid="{00000000-0005-0000-0000-000077090000}"/>
    <cellStyle name="20% - Dekorfärg1 2 8 2 2 2_Tabell 6a K" xfId="20679" xr:uid="{00000000-0005-0000-0000-000078090000}"/>
    <cellStyle name="20% - Dekorfärg1 2 8 2 2 3" xfId="12347" xr:uid="{00000000-0005-0000-0000-000079090000}"/>
    <cellStyle name="20% - Dekorfärg1 2 8 2 2 3 2" xfId="36459" xr:uid="{00000000-0005-0000-0000-00007A090000}"/>
    <cellStyle name="20% - Dekorfärg1 2 8 2 2 4" xfId="29844" xr:uid="{00000000-0005-0000-0000-00007B090000}"/>
    <cellStyle name="20% - Dekorfärg1 2 8 2 2 5" xfId="36460" xr:uid="{00000000-0005-0000-0000-00007C090000}"/>
    <cellStyle name="20% - Dekorfärg1 2 8 2 2_Tabell 6a K" xfId="18211" xr:uid="{00000000-0005-0000-0000-00007D090000}"/>
    <cellStyle name="20% - Dekorfärg1 2 8 2 3" xfId="5655" xr:uid="{00000000-0005-0000-0000-00007E090000}"/>
    <cellStyle name="20% - Dekorfärg1 2 8 2 3 2" xfId="14540" xr:uid="{00000000-0005-0000-0000-00007F090000}"/>
    <cellStyle name="20% - Dekorfärg1 2 8 2 3 2 2" xfId="36461" xr:uid="{00000000-0005-0000-0000-000080090000}"/>
    <cellStyle name="20% - Dekorfärg1 2 8 2 3 3" xfId="32037" xr:uid="{00000000-0005-0000-0000-000081090000}"/>
    <cellStyle name="20% - Dekorfärg1 2 8 2 3 4" xfId="36462" xr:uid="{00000000-0005-0000-0000-000082090000}"/>
    <cellStyle name="20% - Dekorfärg1 2 8 2 3_Tabell 6a K" xfId="24820" xr:uid="{00000000-0005-0000-0000-000083090000}"/>
    <cellStyle name="20% - Dekorfärg1 2 8 2 4" xfId="10155" xr:uid="{00000000-0005-0000-0000-000084090000}"/>
    <cellStyle name="20% - Dekorfärg1 2 8 2 4 2" xfId="36463" xr:uid="{00000000-0005-0000-0000-000085090000}"/>
    <cellStyle name="20% - Dekorfärg1 2 8 2 4 2 2" xfId="36464" xr:uid="{00000000-0005-0000-0000-000086090000}"/>
    <cellStyle name="20% - Dekorfärg1 2 8 2 4 3" xfId="36465" xr:uid="{00000000-0005-0000-0000-000087090000}"/>
    <cellStyle name="20% - Dekorfärg1 2 8 2 5" xfId="27652" xr:uid="{00000000-0005-0000-0000-000088090000}"/>
    <cellStyle name="20% - Dekorfärg1 2 8 2 5 2" xfId="36466" xr:uid="{00000000-0005-0000-0000-000089090000}"/>
    <cellStyle name="20% - Dekorfärg1 2 8 2 6" xfId="36467" xr:uid="{00000000-0005-0000-0000-00008A090000}"/>
    <cellStyle name="20% - Dekorfärg1 2 8 2 7" xfId="36468" xr:uid="{00000000-0005-0000-0000-00008B090000}"/>
    <cellStyle name="20% - Dekorfärg1 2 8 2_Tabell 6a K" xfId="19156" xr:uid="{00000000-0005-0000-0000-00008C090000}"/>
    <cellStyle name="20% - Dekorfärg1 2 8 3" xfId="3198" xr:uid="{00000000-0005-0000-0000-00008D090000}"/>
    <cellStyle name="20% - Dekorfärg1 2 8 3 2" xfId="7584" xr:uid="{00000000-0005-0000-0000-00008E090000}"/>
    <cellStyle name="20% - Dekorfärg1 2 8 3 2 2" xfId="16469" xr:uid="{00000000-0005-0000-0000-00008F090000}"/>
    <cellStyle name="20% - Dekorfärg1 2 8 3 2 2 2" xfId="36469" xr:uid="{00000000-0005-0000-0000-000090090000}"/>
    <cellStyle name="20% - Dekorfärg1 2 8 3 2 3" xfId="33966" xr:uid="{00000000-0005-0000-0000-000091090000}"/>
    <cellStyle name="20% - Dekorfärg1 2 8 3 2 4" xfId="36470" xr:uid="{00000000-0005-0000-0000-000092090000}"/>
    <cellStyle name="20% - Dekorfärg1 2 8 3 2_Tabell 6a K" xfId="18785" xr:uid="{00000000-0005-0000-0000-000093090000}"/>
    <cellStyle name="20% - Dekorfärg1 2 8 3 3" xfId="12083" xr:uid="{00000000-0005-0000-0000-000094090000}"/>
    <cellStyle name="20% - Dekorfärg1 2 8 3 3 2" xfId="36471" xr:uid="{00000000-0005-0000-0000-000095090000}"/>
    <cellStyle name="20% - Dekorfärg1 2 8 3 3 2 2" xfId="36472" xr:uid="{00000000-0005-0000-0000-000096090000}"/>
    <cellStyle name="20% - Dekorfärg1 2 8 3 3 3" xfId="36473" xr:uid="{00000000-0005-0000-0000-000097090000}"/>
    <cellStyle name="20% - Dekorfärg1 2 8 3 4" xfId="29580" xr:uid="{00000000-0005-0000-0000-000098090000}"/>
    <cellStyle name="20% - Dekorfärg1 2 8 3 4 2" xfId="36474" xr:uid="{00000000-0005-0000-0000-000099090000}"/>
    <cellStyle name="20% - Dekorfärg1 2 8 3 5" xfId="36475" xr:uid="{00000000-0005-0000-0000-00009A090000}"/>
    <cellStyle name="20% - Dekorfärg1 2 8 3 6" xfId="36476" xr:uid="{00000000-0005-0000-0000-00009B090000}"/>
    <cellStyle name="20% - Dekorfärg1 2 8 3_Tabell 6a K" xfId="19818" xr:uid="{00000000-0005-0000-0000-00009C090000}"/>
    <cellStyle name="20% - Dekorfärg1 2 8 4" xfId="5391" xr:uid="{00000000-0005-0000-0000-00009D090000}"/>
    <cellStyle name="20% - Dekorfärg1 2 8 4 2" xfId="14276" xr:uid="{00000000-0005-0000-0000-00009E090000}"/>
    <cellStyle name="20% - Dekorfärg1 2 8 4 2 2" xfId="36477" xr:uid="{00000000-0005-0000-0000-00009F090000}"/>
    <cellStyle name="20% - Dekorfärg1 2 8 4 3" xfId="31773" xr:uid="{00000000-0005-0000-0000-0000A0090000}"/>
    <cellStyle name="20% - Dekorfärg1 2 8 4 4" xfId="36478" xr:uid="{00000000-0005-0000-0000-0000A1090000}"/>
    <cellStyle name="20% - Dekorfärg1 2 8 4_Tabell 6a K" xfId="25542" xr:uid="{00000000-0005-0000-0000-0000A2090000}"/>
    <cellStyle name="20% - Dekorfärg1 2 8 5" xfId="9891" xr:uid="{00000000-0005-0000-0000-0000A3090000}"/>
    <cellStyle name="20% - Dekorfärg1 2 8 5 2" xfId="36479" xr:uid="{00000000-0005-0000-0000-0000A4090000}"/>
    <cellStyle name="20% - Dekorfärg1 2 8 5 2 2" xfId="36480" xr:uid="{00000000-0005-0000-0000-0000A5090000}"/>
    <cellStyle name="20% - Dekorfärg1 2 8 5 3" xfId="36481" xr:uid="{00000000-0005-0000-0000-0000A6090000}"/>
    <cellStyle name="20% - Dekorfärg1 2 8 6" xfId="27388" xr:uid="{00000000-0005-0000-0000-0000A7090000}"/>
    <cellStyle name="20% - Dekorfärg1 2 8 6 2" xfId="36482" xr:uid="{00000000-0005-0000-0000-0000A8090000}"/>
    <cellStyle name="20% - Dekorfärg1 2 8 7" xfId="36483" xr:uid="{00000000-0005-0000-0000-0000A9090000}"/>
    <cellStyle name="20% - Dekorfärg1 2 8 8" xfId="36484" xr:uid="{00000000-0005-0000-0000-0000AA090000}"/>
    <cellStyle name="20% - Dekorfärg1 2 8_Tabell 6a K" xfId="18016" xr:uid="{00000000-0005-0000-0000-0000AB090000}"/>
    <cellStyle name="20% - Dekorfärg1 2 9" xfId="1231" xr:uid="{00000000-0005-0000-0000-0000AC090000}"/>
    <cellStyle name="20% - Dekorfärg1 2 9 2" xfId="3423" xr:uid="{00000000-0005-0000-0000-0000AD090000}"/>
    <cellStyle name="20% - Dekorfärg1 2 9 2 2" xfId="7809" xr:uid="{00000000-0005-0000-0000-0000AE090000}"/>
    <cellStyle name="20% - Dekorfärg1 2 9 2 2 2" xfId="16694" xr:uid="{00000000-0005-0000-0000-0000AF090000}"/>
    <cellStyle name="20% - Dekorfärg1 2 9 2 2 2 2" xfId="36485" xr:uid="{00000000-0005-0000-0000-0000B0090000}"/>
    <cellStyle name="20% - Dekorfärg1 2 9 2 2 3" xfId="34191" xr:uid="{00000000-0005-0000-0000-0000B1090000}"/>
    <cellStyle name="20% - Dekorfärg1 2 9 2 2_Tabell 6a K" xfId="18630" xr:uid="{00000000-0005-0000-0000-0000B2090000}"/>
    <cellStyle name="20% - Dekorfärg1 2 9 2 3" xfId="12308" xr:uid="{00000000-0005-0000-0000-0000B3090000}"/>
    <cellStyle name="20% - Dekorfärg1 2 9 2 3 2" xfId="36486" xr:uid="{00000000-0005-0000-0000-0000B4090000}"/>
    <cellStyle name="20% - Dekorfärg1 2 9 2 4" xfId="29805" xr:uid="{00000000-0005-0000-0000-0000B5090000}"/>
    <cellStyle name="20% - Dekorfärg1 2 9 2 5" xfId="36487" xr:uid="{00000000-0005-0000-0000-0000B6090000}"/>
    <cellStyle name="20% - Dekorfärg1 2 9 2_Tabell 6a K" xfId="21326" xr:uid="{00000000-0005-0000-0000-0000B7090000}"/>
    <cellStyle name="20% - Dekorfärg1 2 9 3" xfId="5616" xr:uid="{00000000-0005-0000-0000-0000B8090000}"/>
    <cellStyle name="20% - Dekorfärg1 2 9 3 2" xfId="14501" xr:uid="{00000000-0005-0000-0000-0000B9090000}"/>
    <cellStyle name="20% - Dekorfärg1 2 9 3 2 2" xfId="36488" xr:uid="{00000000-0005-0000-0000-0000BA090000}"/>
    <cellStyle name="20% - Dekorfärg1 2 9 3 3" xfId="31998" xr:uid="{00000000-0005-0000-0000-0000BB090000}"/>
    <cellStyle name="20% - Dekorfärg1 2 9 3 4" xfId="36489" xr:uid="{00000000-0005-0000-0000-0000BC090000}"/>
    <cellStyle name="20% - Dekorfärg1 2 9 3_Tabell 6a K" xfId="25021" xr:uid="{00000000-0005-0000-0000-0000BD090000}"/>
    <cellStyle name="20% - Dekorfärg1 2 9 4" xfId="10116" xr:uid="{00000000-0005-0000-0000-0000BE090000}"/>
    <cellStyle name="20% - Dekorfärg1 2 9 4 2" xfId="36490" xr:uid="{00000000-0005-0000-0000-0000BF090000}"/>
    <cellStyle name="20% - Dekorfärg1 2 9 4 2 2" xfId="36491" xr:uid="{00000000-0005-0000-0000-0000C0090000}"/>
    <cellStyle name="20% - Dekorfärg1 2 9 4 3" xfId="36492" xr:uid="{00000000-0005-0000-0000-0000C1090000}"/>
    <cellStyle name="20% - Dekorfärg1 2 9 5" xfId="27613" xr:uid="{00000000-0005-0000-0000-0000C2090000}"/>
    <cellStyle name="20% - Dekorfärg1 2 9 5 2" xfId="36493" xr:uid="{00000000-0005-0000-0000-0000C3090000}"/>
    <cellStyle name="20% - Dekorfärg1 2 9 6" xfId="36494" xr:uid="{00000000-0005-0000-0000-0000C4090000}"/>
    <cellStyle name="20% - Dekorfärg1 2 9 7" xfId="36495" xr:uid="{00000000-0005-0000-0000-0000C5090000}"/>
    <cellStyle name="20% - Dekorfärg1 2 9_Tabell 6a K" xfId="18621" xr:uid="{00000000-0005-0000-0000-0000C6090000}"/>
    <cellStyle name="20% - Dekorfärg1 2_Tabell 6a K" xfId="9026" xr:uid="{00000000-0005-0000-0000-0000C7090000}"/>
    <cellStyle name="20% - Dekorfärg1 3" xfId="170" xr:uid="{00000000-0005-0000-0000-0000C8090000}"/>
    <cellStyle name="20% - Dekorfärg1 3 10" xfId="4555" xr:uid="{00000000-0005-0000-0000-0000C9090000}"/>
    <cellStyle name="20% - Dekorfärg1 3 10 2" xfId="13440" xr:uid="{00000000-0005-0000-0000-0000CA090000}"/>
    <cellStyle name="20% - Dekorfärg1 3 10 2 2" xfId="36496" xr:uid="{00000000-0005-0000-0000-0000CB090000}"/>
    <cellStyle name="20% - Dekorfärg1 3 10 3" xfId="30937" xr:uid="{00000000-0005-0000-0000-0000CC090000}"/>
    <cellStyle name="20% - Dekorfärg1 3 10 4" xfId="36497" xr:uid="{00000000-0005-0000-0000-0000CD090000}"/>
    <cellStyle name="20% - Dekorfärg1 3 10_Tabell 6a K" xfId="19983" xr:uid="{00000000-0005-0000-0000-0000CE090000}"/>
    <cellStyle name="20% - Dekorfärg1 3 11" xfId="9055" xr:uid="{00000000-0005-0000-0000-0000CF090000}"/>
    <cellStyle name="20% - Dekorfärg1 3 11 2" xfId="36498" xr:uid="{00000000-0005-0000-0000-0000D0090000}"/>
    <cellStyle name="20% - Dekorfärg1 3 11 2 2" xfId="36499" xr:uid="{00000000-0005-0000-0000-0000D1090000}"/>
    <cellStyle name="20% - Dekorfärg1 3 11 3" xfId="36500" xr:uid="{00000000-0005-0000-0000-0000D2090000}"/>
    <cellStyle name="20% - Dekorfärg1 3 12" xfId="26552" xr:uid="{00000000-0005-0000-0000-0000D3090000}"/>
    <cellStyle name="20% - Dekorfärg1 3 12 2" xfId="36501" xr:uid="{00000000-0005-0000-0000-0000D4090000}"/>
    <cellStyle name="20% - Dekorfärg1 3 13" xfId="36502" xr:uid="{00000000-0005-0000-0000-0000D5090000}"/>
    <cellStyle name="20% - Dekorfärg1 3 14" xfId="36503" xr:uid="{00000000-0005-0000-0000-0000D6090000}"/>
    <cellStyle name="20% - Dekorfärg1 3 15" xfId="36504" xr:uid="{00000000-0005-0000-0000-0000D7090000}"/>
    <cellStyle name="20% - Dekorfärg1 3 2" xfId="270" xr:uid="{00000000-0005-0000-0000-0000D8090000}"/>
    <cellStyle name="20% - Dekorfärg1 3 2 10" xfId="36505" xr:uid="{00000000-0005-0000-0000-0000D9090000}"/>
    <cellStyle name="20% - Dekorfärg1 3 2 11" xfId="36506" xr:uid="{00000000-0005-0000-0000-0000DA090000}"/>
    <cellStyle name="20% - Dekorfärg1 3 2 12" xfId="36507" xr:uid="{00000000-0005-0000-0000-0000DB090000}"/>
    <cellStyle name="20% - Dekorfärg1 3 2 2" xfId="482" xr:uid="{00000000-0005-0000-0000-0000DC090000}"/>
    <cellStyle name="20% - Dekorfärg1 3 2 2 2" xfId="906" xr:uid="{00000000-0005-0000-0000-0000DD090000}"/>
    <cellStyle name="20% - Dekorfärg1 3 2 2 2 2" xfId="1274" xr:uid="{00000000-0005-0000-0000-0000DE090000}"/>
    <cellStyle name="20% - Dekorfärg1 3 2 2 2 2 2" xfId="3466" xr:uid="{00000000-0005-0000-0000-0000DF090000}"/>
    <cellStyle name="20% - Dekorfärg1 3 2 2 2 2 2 2" xfId="7852" xr:uid="{00000000-0005-0000-0000-0000E0090000}"/>
    <cellStyle name="20% - Dekorfärg1 3 2 2 2 2 2 2 2" xfId="16737" xr:uid="{00000000-0005-0000-0000-0000E1090000}"/>
    <cellStyle name="20% - Dekorfärg1 3 2 2 2 2 2 2 2 2" xfId="36508" xr:uid="{00000000-0005-0000-0000-0000E2090000}"/>
    <cellStyle name="20% - Dekorfärg1 3 2 2 2 2 2 2 3" xfId="34234" xr:uid="{00000000-0005-0000-0000-0000E3090000}"/>
    <cellStyle name="20% - Dekorfärg1 3 2 2 2 2 2 2_Tabell 6a K" xfId="19419" xr:uid="{00000000-0005-0000-0000-0000E4090000}"/>
    <cellStyle name="20% - Dekorfärg1 3 2 2 2 2 2 3" xfId="12351" xr:uid="{00000000-0005-0000-0000-0000E5090000}"/>
    <cellStyle name="20% - Dekorfärg1 3 2 2 2 2 2 3 2" xfId="36509" xr:uid="{00000000-0005-0000-0000-0000E6090000}"/>
    <cellStyle name="20% - Dekorfärg1 3 2 2 2 2 2 4" xfId="29848" xr:uid="{00000000-0005-0000-0000-0000E7090000}"/>
    <cellStyle name="20% - Dekorfärg1 3 2 2 2 2 2 5" xfId="36510" xr:uid="{00000000-0005-0000-0000-0000E8090000}"/>
    <cellStyle name="20% - Dekorfärg1 3 2 2 2 2 2_Tabell 6a K" xfId="21060" xr:uid="{00000000-0005-0000-0000-0000E9090000}"/>
    <cellStyle name="20% - Dekorfärg1 3 2 2 2 2 3" xfId="5659" xr:uid="{00000000-0005-0000-0000-0000EA090000}"/>
    <cellStyle name="20% - Dekorfärg1 3 2 2 2 2 3 2" xfId="14544" xr:uid="{00000000-0005-0000-0000-0000EB090000}"/>
    <cellStyle name="20% - Dekorfärg1 3 2 2 2 2 3 2 2" xfId="36511" xr:uid="{00000000-0005-0000-0000-0000EC090000}"/>
    <cellStyle name="20% - Dekorfärg1 3 2 2 2 2 3 3" xfId="32041" xr:uid="{00000000-0005-0000-0000-0000ED090000}"/>
    <cellStyle name="20% - Dekorfärg1 3 2 2 2 2 3 4" xfId="36512" xr:uid="{00000000-0005-0000-0000-0000EE090000}"/>
    <cellStyle name="20% - Dekorfärg1 3 2 2 2 2 3_Tabell 6a K" xfId="19686" xr:uid="{00000000-0005-0000-0000-0000EF090000}"/>
    <cellStyle name="20% - Dekorfärg1 3 2 2 2 2 4" xfId="10159" xr:uid="{00000000-0005-0000-0000-0000F0090000}"/>
    <cellStyle name="20% - Dekorfärg1 3 2 2 2 2 4 2" xfId="36513" xr:uid="{00000000-0005-0000-0000-0000F1090000}"/>
    <cellStyle name="20% - Dekorfärg1 3 2 2 2 2 4 2 2" xfId="36514" xr:uid="{00000000-0005-0000-0000-0000F2090000}"/>
    <cellStyle name="20% - Dekorfärg1 3 2 2 2 2 4 3" xfId="36515" xr:uid="{00000000-0005-0000-0000-0000F3090000}"/>
    <cellStyle name="20% - Dekorfärg1 3 2 2 2 2 5" xfId="27656" xr:uid="{00000000-0005-0000-0000-0000F4090000}"/>
    <cellStyle name="20% - Dekorfärg1 3 2 2 2 2 5 2" xfId="36516" xr:uid="{00000000-0005-0000-0000-0000F5090000}"/>
    <cellStyle name="20% - Dekorfärg1 3 2 2 2 2 6" xfId="36517" xr:uid="{00000000-0005-0000-0000-0000F6090000}"/>
    <cellStyle name="20% - Dekorfärg1 3 2 2 2 2 7" xfId="36518" xr:uid="{00000000-0005-0000-0000-0000F7090000}"/>
    <cellStyle name="20% - Dekorfärg1 3 2 2 2 2_Tabell 6a K" xfId="23496" xr:uid="{00000000-0005-0000-0000-0000F8090000}"/>
    <cellStyle name="20% - Dekorfärg1 3 2 2 2 3" xfId="3098" xr:uid="{00000000-0005-0000-0000-0000F9090000}"/>
    <cellStyle name="20% - Dekorfärg1 3 2 2 2 3 2" xfId="7484" xr:uid="{00000000-0005-0000-0000-0000FA090000}"/>
    <cellStyle name="20% - Dekorfärg1 3 2 2 2 3 2 2" xfId="16369" xr:uid="{00000000-0005-0000-0000-0000FB090000}"/>
    <cellStyle name="20% - Dekorfärg1 3 2 2 2 3 2 2 2" xfId="36519" xr:uid="{00000000-0005-0000-0000-0000FC090000}"/>
    <cellStyle name="20% - Dekorfärg1 3 2 2 2 3 2 3" xfId="33866" xr:uid="{00000000-0005-0000-0000-0000FD090000}"/>
    <cellStyle name="20% - Dekorfärg1 3 2 2 2 3 2 4" xfId="36520" xr:uid="{00000000-0005-0000-0000-0000FE090000}"/>
    <cellStyle name="20% - Dekorfärg1 3 2 2 2 3 2_Tabell 6a K" xfId="25556" xr:uid="{00000000-0005-0000-0000-0000FF090000}"/>
    <cellStyle name="20% - Dekorfärg1 3 2 2 2 3 3" xfId="11983" xr:uid="{00000000-0005-0000-0000-0000000A0000}"/>
    <cellStyle name="20% - Dekorfärg1 3 2 2 2 3 3 2" xfId="36521" xr:uid="{00000000-0005-0000-0000-0000010A0000}"/>
    <cellStyle name="20% - Dekorfärg1 3 2 2 2 3 3 2 2" xfId="36522" xr:uid="{00000000-0005-0000-0000-0000020A0000}"/>
    <cellStyle name="20% - Dekorfärg1 3 2 2 2 3 3 3" xfId="36523" xr:uid="{00000000-0005-0000-0000-0000030A0000}"/>
    <cellStyle name="20% - Dekorfärg1 3 2 2 2 3 4" xfId="29480" xr:uid="{00000000-0005-0000-0000-0000040A0000}"/>
    <cellStyle name="20% - Dekorfärg1 3 2 2 2 3 4 2" xfId="36524" xr:uid="{00000000-0005-0000-0000-0000050A0000}"/>
    <cellStyle name="20% - Dekorfärg1 3 2 2 2 3 5" xfId="36525" xr:uid="{00000000-0005-0000-0000-0000060A0000}"/>
    <cellStyle name="20% - Dekorfärg1 3 2 2 2 3 6" xfId="36526" xr:uid="{00000000-0005-0000-0000-0000070A0000}"/>
    <cellStyle name="20% - Dekorfärg1 3 2 2 2 3_Tabell 6a K" xfId="20044" xr:uid="{00000000-0005-0000-0000-0000080A0000}"/>
    <cellStyle name="20% - Dekorfärg1 3 2 2 2 4" xfId="5291" xr:uid="{00000000-0005-0000-0000-0000090A0000}"/>
    <cellStyle name="20% - Dekorfärg1 3 2 2 2 4 2" xfId="14176" xr:uid="{00000000-0005-0000-0000-00000A0A0000}"/>
    <cellStyle name="20% - Dekorfärg1 3 2 2 2 4 2 2" xfId="36527" xr:uid="{00000000-0005-0000-0000-00000B0A0000}"/>
    <cellStyle name="20% - Dekorfärg1 3 2 2 2 4 3" xfId="31673" xr:uid="{00000000-0005-0000-0000-00000C0A0000}"/>
    <cellStyle name="20% - Dekorfärg1 3 2 2 2 4 4" xfId="36528" xr:uid="{00000000-0005-0000-0000-00000D0A0000}"/>
    <cellStyle name="20% - Dekorfärg1 3 2 2 2 4_Tabell 6a K" xfId="21747" xr:uid="{00000000-0005-0000-0000-00000E0A0000}"/>
    <cellStyle name="20% - Dekorfärg1 3 2 2 2 5" xfId="9791" xr:uid="{00000000-0005-0000-0000-00000F0A0000}"/>
    <cellStyle name="20% - Dekorfärg1 3 2 2 2 5 2" xfId="36529" xr:uid="{00000000-0005-0000-0000-0000100A0000}"/>
    <cellStyle name="20% - Dekorfärg1 3 2 2 2 5 2 2" xfId="36530" xr:uid="{00000000-0005-0000-0000-0000110A0000}"/>
    <cellStyle name="20% - Dekorfärg1 3 2 2 2 5 3" xfId="36531" xr:uid="{00000000-0005-0000-0000-0000120A0000}"/>
    <cellStyle name="20% - Dekorfärg1 3 2 2 2 6" xfId="27288" xr:uid="{00000000-0005-0000-0000-0000130A0000}"/>
    <cellStyle name="20% - Dekorfärg1 3 2 2 2 6 2" xfId="36532" xr:uid="{00000000-0005-0000-0000-0000140A0000}"/>
    <cellStyle name="20% - Dekorfärg1 3 2 2 2 7" xfId="36533" xr:uid="{00000000-0005-0000-0000-0000150A0000}"/>
    <cellStyle name="20% - Dekorfärg1 3 2 2 2 8" xfId="36534" xr:uid="{00000000-0005-0000-0000-0000160A0000}"/>
    <cellStyle name="20% - Dekorfärg1 3 2 2 2_Tabell 6a K" xfId="18230" xr:uid="{00000000-0005-0000-0000-0000170A0000}"/>
    <cellStyle name="20% - Dekorfärg1 3 2 2 3" xfId="1273" xr:uid="{00000000-0005-0000-0000-0000180A0000}"/>
    <cellStyle name="20% - Dekorfärg1 3 2 2 3 2" xfId="3465" xr:uid="{00000000-0005-0000-0000-0000190A0000}"/>
    <cellStyle name="20% - Dekorfärg1 3 2 2 3 2 2" xfId="7851" xr:uid="{00000000-0005-0000-0000-00001A0A0000}"/>
    <cellStyle name="20% - Dekorfärg1 3 2 2 3 2 2 2" xfId="16736" xr:uid="{00000000-0005-0000-0000-00001B0A0000}"/>
    <cellStyle name="20% - Dekorfärg1 3 2 2 3 2 2 2 2" xfId="36535" xr:uid="{00000000-0005-0000-0000-00001C0A0000}"/>
    <cellStyle name="20% - Dekorfärg1 3 2 2 3 2 2 3" xfId="34233" xr:uid="{00000000-0005-0000-0000-00001D0A0000}"/>
    <cellStyle name="20% - Dekorfärg1 3 2 2 3 2 2_Tabell 6a K" xfId="22849" xr:uid="{00000000-0005-0000-0000-00001E0A0000}"/>
    <cellStyle name="20% - Dekorfärg1 3 2 2 3 2 3" xfId="12350" xr:uid="{00000000-0005-0000-0000-00001F0A0000}"/>
    <cellStyle name="20% - Dekorfärg1 3 2 2 3 2 3 2" xfId="36536" xr:uid="{00000000-0005-0000-0000-0000200A0000}"/>
    <cellStyle name="20% - Dekorfärg1 3 2 2 3 2 4" xfId="29847" xr:uid="{00000000-0005-0000-0000-0000210A0000}"/>
    <cellStyle name="20% - Dekorfärg1 3 2 2 3 2 5" xfId="36537" xr:uid="{00000000-0005-0000-0000-0000220A0000}"/>
    <cellStyle name="20% - Dekorfärg1 3 2 2 3 2_Tabell 6a K" xfId="18890" xr:uid="{00000000-0005-0000-0000-0000230A0000}"/>
    <cellStyle name="20% - Dekorfärg1 3 2 2 3 3" xfId="5658" xr:uid="{00000000-0005-0000-0000-0000240A0000}"/>
    <cellStyle name="20% - Dekorfärg1 3 2 2 3 3 2" xfId="14543" xr:uid="{00000000-0005-0000-0000-0000250A0000}"/>
    <cellStyle name="20% - Dekorfärg1 3 2 2 3 3 2 2" xfId="36538" xr:uid="{00000000-0005-0000-0000-0000260A0000}"/>
    <cellStyle name="20% - Dekorfärg1 3 2 2 3 3 3" xfId="32040" xr:uid="{00000000-0005-0000-0000-0000270A0000}"/>
    <cellStyle name="20% - Dekorfärg1 3 2 2 3 3 4" xfId="36539" xr:uid="{00000000-0005-0000-0000-0000280A0000}"/>
    <cellStyle name="20% - Dekorfärg1 3 2 2 3 3_Tabell 6a K" xfId="18728" xr:uid="{00000000-0005-0000-0000-0000290A0000}"/>
    <cellStyle name="20% - Dekorfärg1 3 2 2 3 4" xfId="10158" xr:uid="{00000000-0005-0000-0000-00002A0A0000}"/>
    <cellStyle name="20% - Dekorfärg1 3 2 2 3 4 2" xfId="36540" xr:uid="{00000000-0005-0000-0000-00002B0A0000}"/>
    <cellStyle name="20% - Dekorfärg1 3 2 2 3 4 2 2" xfId="36541" xr:uid="{00000000-0005-0000-0000-00002C0A0000}"/>
    <cellStyle name="20% - Dekorfärg1 3 2 2 3 4 3" xfId="36542" xr:uid="{00000000-0005-0000-0000-00002D0A0000}"/>
    <cellStyle name="20% - Dekorfärg1 3 2 2 3 5" xfId="27655" xr:uid="{00000000-0005-0000-0000-00002E0A0000}"/>
    <cellStyle name="20% - Dekorfärg1 3 2 2 3 5 2" xfId="36543" xr:uid="{00000000-0005-0000-0000-00002F0A0000}"/>
    <cellStyle name="20% - Dekorfärg1 3 2 2 3 6" xfId="36544" xr:uid="{00000000-0005-0000-0000-0000300A0000}"/>
    <cellStyle name="20% - Dekorfärg1 3 2 2 3 7" xfId="36545" xr:uid="{00000000-0005-0000-0000-0000310A0000}"/>
    <cellStyle name="20% - Dekorfärg1 3 2 2 3_Tabell 6a K" xfId="25666" xr:uid="{00000000-0005-0000-0000-0000320A0000}"/>
    <cellStyle name="20% - Dekorfärg1 3 2 2 4" xfId="2674" xr:uid="{00000000-0005-0000-0000-0000330A0000}"/>
    <cellStyle name="20% - Dekorfärg1 3 2 2 4 2" xfId="7060" xr:uid="{00000000-0005-0000-0000-0000340A0000}"/>
    <cellStyle name="20% - Dekorfärg1 3 2 2 4 2 2" xfId="15945" xr:uid="{00000000-0005-0000-0000-0000350A0000}"/>
    <cellStyle name="20% - Dekorfärg1 3 2 2 4 2 2 2" xfId="36546" xr:uid="{00000000-0005-0000-0000-0000360A0000}"/>
    <cellStyle name="20% - Dekorfärg1 3 2 2 4 2 3" xfId="33442" xr:uid="{00000000-0005-0000-0000-0000370A0000}"/>
    <cellStyle name="20% - Dekorfärg1 3 2 2 4 2 4" xfId="36547" xr:uid="{00000000-0005-0000-0000-0000380A0000}"/>
    <cellStyle name="20% - Dekorfärg1 3 2 2 4 2_Tabell 6a K" xfId="24232" xr:uid="{00000000-0005-0000-0000-0000390A0000}"/>
    <cellStyle name="20% - Dekorfärg1 3 2 2 4 3" xfId="11559" xr:uid="{00000000-0005-0000-0000-00003A0A0000}"/>
    <cellStyle name="20% - Dekorfärg1 3 2 2 4 3 2" xfId="36548" xr:uid="{00000000-0005-0000-0000-00003B0A0000}"/>
    <cellStyle name="20% - Dekorfärg1 3 2 2 4 3 2 2" xfId="36549" xr:uid="{00000000-0005-0000-0000-00003C0A0000}"/>
    <cellStyle name="20% - Dekorfärg1 3 2 2 4 3 3" xfId="36550" xr:uid="{00000000-0005-0000-0000-00003D0A0000}"/>
    <cellStyle name="20% - Dekorfärg1 3 2 2 4 4" xfId="29056" xr:uid="{00000000-0005-0000-0000-00003E0A0000}"/>
    <cellStyle name="20% - Dekorfärg1 3 2 2 4 4 2" xfId="36551" xr:uid="{00000000-0005-0000-0000-00003F0A0000}"/>
    <cellStyle name="20% - Dekorfärg1 3 2 2 4 5" xfId="36552" xr:uid="{00000000-0005-0000-0000-0000400A0000}"/>
    <cellStyle name="20% - Dekorfärg1 3 2 2 4 6" xfId="36553" xr:uid="{00000000-0005-0000-0000-0000410A0000}"/>
    <cellStyle name="20% - Dekorfärg1 3 2 2 4_Tabell 6a K" xfId="20296" xr:uid="{00000000-0005-0000-0000-0000420A0000}"/>
    <cellStyle name="20% - Dekorfärg1 3 2 2 5" xfId="4867" xr:uid="{00000000-0005-0000-0000-0000430A0000}"/>
    <cellStyle name="20% - Dekorfärg1 3 2 2 5 2" xfId="13752" xr:uid="{00000000-0005-0000-0000-0000440A0000}"/>
    <cellStyle name="20% - Dekorfärg1 3 2 2 5 2 2" xfId="36554" xr:uid="{00000000-0005-0000-0000-0000450A0000}"/>
    <cellStyle name="20% - Dekorfärg1 3 2 2 5 3" xfId="31249" xr:uid="{00000000-0005-0000-0000-0000460A0000}"/>
    <cellStyle name="20% - Dekorfärg1 3 2 2 5 4" xfId="36555" xr:uid="{00000000-0005-0000-0000-0000470A0000}"/>
    <cellStyle name="20% - Dekorfärg1 3 2 2 5_Tabell 6a K" xfId="24257" xr:uid="{00000000-0005-0000-0000-0000480A0000}"/>
    <cellStyle name="20% - Dekorfärg1 3 2 2 6" xfId="9367" xr:uid="{00000000-0005-0000-0000-0000490A0000}"/>
    <cellStyle name="20% - Dekorfärg1 3 2 2 6 2" xfId="36556" xr:uid="{00000000-0005-0000-0000-00004A0A0000}"/>
    <cellStyle name="20% - Dekorfärg1 3 2 2 6 2 2" xfId="36557" xr:uid="{00000000-0005-0000-0000-00004B0A0000}"/>
    <cellStyle name="20% - Dekorfärg1 3 2 2 6 3" xfId="36558" xr:uid="{00000000-0005-0000-0000-00004C0A0000}"/>
    <cellStyle name="20% - Dekorfärg1 3 2 2 7" xfId="26864" xr:uid="{00000000-0005-0000-0000-00004D0A0000}"/>
    <cellStyle name="20% - Dekorfärg1 3 2 2 7 2" xfId="36559" xr:uid="{00000000-0005-0000-0000-00004E0A0000}"/>
    <cellStyle name="20% - Dekorfärg1 3 2 2 8" xfId="36560" xr:uid="{00000000-0005-0000-0000-00004F0A0000}"/>
    <cellStyle name="20% - Dekorfärg1 3 2 2 9" xfId="36561" xr:uid="{00000000-0005-0000-0000-0000500A0000}"/>
    <cellStyle name="20% - Dekorfärg1 3 2 2_Tabell 6a K" xfId="19097" xr:uid="{00000000-0005-0000-0000-0000510A0000}"/>
    <cellStyle name="20% - Dekorfärg1 3 2 3" xfId="694" xr:uid="{00000000-0005-0000-0000-0000520A0000}"/>
    <cellStyle name="20% - Dekorfärg1 3 2 3 2" xfId="1275" xr:uid="{00000000-0005-0000-0000-0000530A0000}"/>
    <cellStyle name="20% - Dekorfärg1 3 2 3 2 2" xfId="3467" xr:uid="{00000000-0005-0000-0000-0000540A0000}"/>
    <cellStyle name="20% - Dekorfärg1 3 2 3 2 2 2" xfId="7853" xr:uid="{00000000-0005-0000-0000-0000550A0000}"/>
    <cellStyle name="20% - Dekorfärg1 3 2 3 2 2 2 2" xfId="16738" xr:uid="{00000000-0005-0000-0000-0000560A0000}"/>
    <cellStyle name="20% - Dekorfärg1 3 2 3 2 2 2 2 2" xfId="36562" xr:uid="{00000000-0005-0000-0000-0000570A0000}"/>
    <cellStyle name="20% - Dekorfärg1 3 2 3 2 2 2 3" xfId="34235" xr:uid="{00000000-0005-0000-0000-0000580A0000}"/>
    <cellStyle name="20% - Dekorfärg1 3 2 3 2 2 2_Tabell 6a K" xfId="21327" xr:uid="{00000000-0005-0000-0000-0000590A0000}"/>
    <cellStyle name="20% - Dekorfärg1 3 2 3 2 2 3" xfId="12352" xr:uid="{00000000-0005-0000-0000-00005A0A0000}"/>
    <cellStyle name="20% - Dekorfärg1 3 2 3 2 2 3 2" xfId="36563" xr:uid="{00000000-0005-0000-0000-00005B0A0000}"/>
    <cellStyle name="20% - Dekorfärg1 3 2 3 2 2 4" xfId="29849" xr:uid="{00000000-0005-0000-0000-00005C0A0000}"/>
    <cellStyle name="20% - Dekorfärg1 3 2 3 2 2 5" xfId="36564" xr:uid="{00000000-0005-0000-0000-00005D0A0000}"/>
    <cellStyle name="20% - Dekorfärg1 3 2 3 2 2_Tabell 6a K" xfId="26174" xr:uid="{00000000-0005-0000-0000-00005E0A0000}"/>
    <cellStyle name="20% - Dekorfärg1 3 2 3 2 3" xfId="5660" xr:uid="{00000000-0005-0000-0000-00005F0A0000}"/>
    <cellStyle name="20% - Dekorfärg1 3 2 3 2 3 2" xfId="14545" xr:uid="{00000000-0005-0000-0000-0000600A0000}"/>
    <cellStyle name="20% - Dekorfärg1 3 2 3 2 3 2 2" xfId="36565" xr:uid="{00000000-0005-0000-0000-0000610A0000}"/>
    <cellStyle name="20% - Dekorfärg1 3 2 3 2 3 3" xfId="32042" xr:uid="{00000000-0005-0000-0000-0000620A0000}"/>
    <cellStyle name="20% - Dekorfärg1 3 2 3 2 3 4" xfId="36566" xr:uid="{00000000-0005-0000-0000-0000630A0000}"/>
    <cellStyle name="20% - Dekorfärg1 3 2 3 2 3_Tabell 6a K" xfId="18889" xr:uid="{00000000-0005-0000-0000-0000640A0000}"/>
    <cellStyle name="20% - Dekorfärg1 3 2 3 2 4" xfId="10160" xr:uid="{00000000-0005-0000-0000-0000650A0000}"/>
    <cellStyle name="20% - Dekorfärg1 3 2 3 2 4 2" xfId="36567" xr:uid="{00000000-0005-0000-0000-0000660A0000}"/>
    <cellStyle name="20% - Dekorfärg1 3 2 3 2 4 2 2" xfId="36568" xr:uid="{00000000-0005-0000-0000-0000670A0000}"/>
    <cellStyle name="20% - Dekorfärg1 3 2 3 2 4 3" xfId="36569" xr:uid="{00000000-0005-0000-0000-0000680A0000}"/>
    <cellStyle name="20% - Dekorfärg1 3 2 3 2 5" xfId="27657" xr:uid="{00000000-0005-0000-0000-0000690A0000}"/>
    <cellStyle name="20% - Dekorfärg1 3 2 3 2 5 2" xfId="36570" xr:uid="{00000000-0005-0000-0000-00006A0A0000}"/>
    <cellStyle name="20% - Dekorfärg1 3 2 3 2 6" xfId="36571" xr:uid="{00000000-0005-0000-0000-00006B0A0000}"/>
    <cellStyle name="20% - Dekorfärg1 3 2 3 2 7" xfId="36572" xr:uid="{00000000-0005-0000-0000-00006C0A0000}"/>
    <cellStyle name="20% - Dekorfärg1 3 2 3 2_Tabell 6a K" xfId="20303" xr:uid="{00000000-0005-0000-0000-00006D0A0000}"/>
    <cellStyle name="20% - Dekorfärg1 3 2 3 3" xfId="2886" xr:uid="{00000000-0005-0000-0000-00006E0A0000}"/>
    <cellStyle name="20% - Dekorfärg1 3 2 3 3 2" xfId="7272" xr:uid="{00000000-0005-0000-0000-00006F0A0000}"/>
    <cellStyle name="20% - Dekorfärg1 3 2 3 3 2 2" xfId="16157" xr:uid="{00000000-0005-0000-0000-0000700A0000}"/>
    <cellStyle name="20% - Dekorfärg1 3 2 3 3 2 2 2" xfId="36573" xr:uid="{00000000-0005-0000-0000-0000710A0000}"/>
    <cellStyle name="20% - Dekorfärg1 3 2 3 3 2 3" xfId="33654" xr:uid="{00000000-0005-0000-0000-0000720A0000}"/>
    <cellStyle name="20% - Dekorfärg1 3 2 3 3 2 4" xfId="36574" xr:uid="{00000000-0005-0000-0000-0000730A0000}"/>
    <cellStyle name="20% - Dekorfärg1 3 2 3 3 2_Tabell 6a K" xfId="23071" xr:uid="{00000000-0005-0000-0000-0000740A0000}"/>
    <cellStyle name="20% - Dekorfärg1 3 2 3 3 3" xfId="11771" xr:uid="{00000000-0005-0000-0000-0000750A0000}"/>
    <cellStyle name="20% - Dekorfärg1 3 2 3 3 3 2" xfId="36575" xr:uid="{00000000-0005-0000-0000-0000760A0000}"/>
    <cellStyle name="20% - Dekorfärg1 3 2 3 3 3 2 2" xfId="36576" xr:uid="{00000000-0005-0000-0000-0000770A0000}"/>
    <cellStyle name="20% - Dekorfärg1 3 2 3 3 3 3" xfId="36577" xr:uid="{00000000-0005-0000-0000-0000780A0000}"/>
    <cellStyle name="20% - Dekorfärg1 3 2 3 3 4" xfId="29268" xr:uid="{00000000-0005-0000-0000-0000790A0000}"/>
    <cellStyle name="20% - Dekorfärg1 3 2 3 3 4 2" xfId="36578" xr:uid="{00000000-0005-0000-0000-00007A0A0000}"/>
    <cellStyle name="20% - Dekorfärg1 3 2 3 3 5" xfId="36579" xr:uid="{00000000-0005-0000-0000-00007B0A0000}"/>
    <cellStyle name="20% - Dekorfärg1 3 2 3 3 6" xfId="36580" xr:uid="{00000000-0005-0000-0000-00007C0A0000}"/>
    <cellStyle name="20% - Dekorfärg1 3 2 3 3_Tabell 6a K" xfId="22431" xr:uid="{00000000-0005-0000-0000-00007D0A0000}"/>
    <cellStyle name="20% - Dekorfärg1 3 2 3 4" xfId="5079" xr:uid="{00000000-0005-0000-0000-00007E0A0000}"/>
    <cellStyle name="20% - Dekorfärg1 3 2 3 4 2" xfId="13964" xr:uid="{00000000-0005-0000-0000-00007F0A0000}"/>
    <cellStyle name="20% - Dekorfärg1 3 2 3 4 2 2" xfId="36581" xr:uid="{00000000-0005-0000-0000-0000800A0000}"/>
    <cellStyle name="20% - Dekorfärg1 3 2 3 4 3" xfId="31461" xr:uid="{00000000-0005-0000-0000-0000810A0000}"/>
    <cellStyle name="20% - Dekorfärg1 3 2 3 4 4" xfId="36582" xr:uid="{00000000-0005-0000-0000-0000820A0000}"/>
    <cellStyle name="20% - Dekorfärg1 3 2 3 4_Tabell 6a K" xfId="22212" xr:uid="{00000000-0005-0000-0000-0000830A0000}"/>
    <cellStyle name="20% - Dekorfärg1 3 2 3 5" xfId="9579" xr:uid="{00000000-0005-0000-0000-0000840A0000}"/>
    <cellStyle name="20% - Dekorfärg1 3 2 3 5 2" xfId="36583" xr:uid="{00000000-0005-0000-0000-0000850A0000}"/>
    <cellStyle name="20% - Dekorfärg1 3 2 3 5 2 2" xfId="36584" xr:uid="{00000000-0005-0000-0000-0000860A0000}"/>
    <cellStyle name="20% - Dekorfärg1 3 2 3 5 3" xfId="36585" xr:uid="{00000000-0005-0000-0000-0000870A0000}"/>
    <cellStyle name="20% - Dekorfärg1 3 2 3 6" xfId="27076" xr:uid="{00000000-0005-0000-0000-0000880A0000}"/>
    <cellStyle name="20% - Dekorfärg1 3 2 3 6 2" xfId="36586" xr:uid="{00000000-0005-0000-0000-0000890A0000}"/>
    <cellStyle name="20% - Dekorfärg1 3 2 3 7" xfId="36587" xr:uid="{00000000-0005-0000-0000-00008A0A0000}"/>
    <cellStyle name="20% - Dekorfärg1 3 2 3 8" xfId="36588" xr:uid="{00000000-0005-0000-0000-00008B0A0000}"/>
    <cellStyle name="20% - Dekorfärg1 3 2 3_Tabell 6a K" xfId="25309" xr:uid="{00000000-0005-0000-0000-00008C0A0000}"/>
    <cellStyle name="20% - Dekorfärg1 3 2 4" xfId="1118" xr:uid="{00000000-0005-0000-0000-00008D0A0000}"/>
    <cellStyle name="20% - Dekorfärg1 3 2 4 2" xfId="1276" xr:uid="{00000000-0005-0000-0000-00008E0A0000}"/>
    <cellStyle name="20% - Dekorfärg1 3 2 4 2 2" xfId="3468" xr:uid="{00000000-0005-0000-0000-00008F0A0000}"/>
    <cellStyle name="20% - Dekorfärg1 3 2 4 2 2 2" xfId="7854" xr:uid="{00000000-0005-0000-0000-0000900A0000}"/>
    <cellStyle name="20% - Dekorfärg1 3 2 4 2 2 2 2" xfId="16739" xr:uid="{00000000-0005-0000-0000-0000910A0000}"/>
    <cellStyle name="20% - Dekorfärg1 3 2 4 2 2 2 2 2" xfId="36589" xr:uid="{00000000-0005-0000-0000-0000920A0000}"/>
    <cellStyle name="20% - Dekorfärg1 3 2 4 2 2 2 3" xfId="34236" xr:uid="{00000000-0005-0000-0000-0000930A0000}"/>
    <cellStyle name="20% - Dekorfärg1 3 2 4 2 2 2_Tabell 6a K" xfId="23230" xr:uid="{00000000-0005-0000-0000-0000940A0000}"/>
    <cellStyle name="20% - Dekorfärg1 3 2 4 2 2 3" xfId="12353" xr:uid="{00000000-0005-0000-0000-0000950A0000}"/>
    <cellStyle name="20% - Dekorfärg1 3 2 4 2 2 3 2" xfId="36590" xr:uid="{00000000-0005-0000-0000-0000960A0000}"/>
    <cellStyle name="20% - Dekorfärg1 3 2 4 2 2 4" xfId="29850" xr:uid="{00000000-0005-0000-0000-0000970A0000}"/>
    <cellStyle name="20% - Dekorfärg1 3 2 4 2 2 5" xfId="36591" xr:uid="{00000000-0005-0000-0000-0000980A0000}"/>
    <cellStyle name="20% - Dekorfärg1 3 2 4 2 2_Tabell 6a K" xfId="24921" xr:uid="{00000000-0005-0000-0000-0000990A0000}"/>
    <cellStyle name="20% - Dekorfärg1 3 2 4 2 3" xfId="5661" xr:uid="{00000000-0005-0000-0000-00009A0A0000}"/>
    <cellStyle name="20% - Dekorfärg1 3 2 4 2 3 2" xfId="14546" xr:uid="{00000000-0005-0000-0000-00009B0A0000}"/>
    <cellStyle name="20% - Dekorfärg1 3 2 4 2 3 2 2" xfId="36592" xr:uid="{00000000-0005-0000-0000-00009C0A0000}"/>
    <cellStyle name="20% - Dekorfärg1 3 2 4 2 3 3" xfId="32043" xr:uid="{00000000-0005-0000-0000-00009D0A0000}"/>
    <cellStyle name="20% - Dekorfärg1 3 2 4 2 3 4" xfId="36593" xr:uid="{00000000-0005-0000-0000-00009E0A0000}"/>
    <cellStyle name="20% - Dekorfärg1 3 2 4 2 3_Tabell 6a K" xfId="25931" xr:uid="{00000000-0005-0000-0000-00009F0A0000}"/>
    <cellStyle name="20% - Dekorfärg1 3 2 4 2 4" xfId="10161" xr:uid="{00000000-0005-0000-0000-0000A00A0000}"/>
    <cellStyle name="20% - Dekorfärg1 3 2 4 2 4 2" xfId="36594" xr:uid="{00000000-0005-0000-0000-0000A10A0000}"/>
    <cellStyle name="20% - Dekorfärg1 3 2 4 2 4 2 2" xfId="36595" xr:uid="{00000000-0005-0000-0000-0000A20A0000}"/>
    <cellStyle name="20% - Dekorfärg1 3 2 4 2 4 3" xfId="36596" xr:uid="{00000000-0005-0000-0000-0000A30A0000}"/>
    <cellStyle name="20% - Dekorfärg1 3 2 4 2 5" xfId="27658" xr:uid="{00000000-0005-0000-0000-0000A40A0000}"/>
    <cellStyle name="20% - Dekorfärg1 3 2 4 2 5 2" xfId="36597" xr:uid="{00000000-0005-0000-0000-0000A50A0000}"/>
    <cellStyle name="20% - Dekorfärg1 3 2 4 2 6" xfId="36598" xr:uid="{00000000-0005-0000-0000-0000A60A0000}"/>
    <cellStyle name="20% - Dekorfärg1 3 2 4 2 7" xfId="36599" xr:uid="{00000000-0005-0000-0000-0000A70A0000}"/>
    <cellStyle name="20% - Dekorfärg1 3 2 4 2_Tabell 6a K" xfId="24307" xr:uid="{00000000-0005-0000-0000-0000A80A0000}"/>
    <cellStyle name="20% - Dekorfärg1 3 2 4 3" xfId="3310" xr:uid="{00000000-0005-0000-0000-0000A90A0000}"/>
    <cellStyle name="20% - Dekorfärg1 3 2 4 3 2" xfId="7696" xr:uid="{00000000-0005-0000-0000-0000AA0A0000}"/>
    <cellStyle name="20% - Dekorfärg1 3 2 4 3 2 2" xfId="16581" xr:uid="{00000000-0005-0000-0000-0000AB0A0000}"/>
    <cellStyle name="20% - Dekorfärg1 3 2 4 3 2 2 2" xfId="36600" xr:uid="{00000000-0005-0000-0000-0000AC0A0000}"/>
    <cellStyle name="20% - Dekorfärg1 3 2 4 3 2 3" xfId="34078" xr:uid="{00000000-0005-0000-0000-0000AD0A0000}"/>
    <cellStyle name="20% - Dekorfärg1 3 2 4 3 2 4" xfId="36601" xr:uid="{00000000-0005-0000-0000-0000AE0A0000}"/>
    <cellStyle name="20% - Dekorfärg1 3 2 4 3 2_Tabell 6a K" xfId="22495" xr:uid="{00000000-0005-0000-0000-0000AF0A0000}"/>
    <cellStyle name="20% - Dekorfärg1 3 2 4 3 3" xfId="12195" xr:uid="{00000000-0005-0000-0000-0000B00A0000}"/>
    <cellStyle name="20% - Dekorfärg1 3 2 4 3 3 2" xfId="36602" xr:uid="{00000000-0005-0000-0000-0000B10A0000}"/>
    <cellStyle name="20% - Dekorfärg1 3 2 4 3 3 2 2" xfId="36603" xr:uid="{00000000-0005-0000-0000-0000B20A0000}"/>
    <cellStyle name="20% - Dekorfärg1 3 2 4 3 3 3" xfId="36604" xr:uid="{00000000-0005-0000-0000-0000B30A0000}"/>
    <cellStyle name="20% - Dekorfärg1 3 2 4 3 4" xfId="29692" xr:uid="{00000000-0005-0000-0000-0000B40A0000}"/>
    <cellStyle name="20% - Dekorfärg1 3 2 4 3 4 2" xfId="36605" xr:uid="{00000000-0005-0000-0000-0000B50A0000}"/>
    <cellStyle name="20% - Dekorfärg1 3 2 4 3 5" xfId="36606" xr:uid="{00000000-0005-0000-0000-0000B60A0000}"/>
    <cellStyle name="20% - Dekorfärg1 3 2 4 3 6" xfId="36607" xr:uid="{00000000-0005-0000-0000-0000B70A0000}"/>
    <cellStyle name="20% - Dekorfärg1 3 2 4 3_Tabell 6a K" xfId="26199" xr:uid="{00000000-0005-0000-0000-0000B80A0000}"/>
    <cellStyle name="20% - Dekorfärg1 3 2 4 4" xfId="5503" xr:uid="{00000000-0005-0000-0000-0000B90A0000}"/>
    <cellStyle name="20% - Dekorfärg1 3 2 4 4 2" xfId="14388" xr:uid="{00000000-0005-0000-0000-0000BA0A0000}"/>
    <cellStyle name="20% - Dekorfärg1 3 2 4 4 2 2" xfId="36608" xr:uid="{00000000-0005-0000-0000-0000BB0A0000}"/>
    <cellStyle name="20% - Dekorfärg1 3 2 4 4 3" xfId="31885" xr:uid="{00000000-0005-0000-0000-0000BC0A0000}"/>
    <cellStyle name="20% - Dekorfärg1 3 2 4 4 4" xfId="36609" xr:uid="{00000000-0005-0000-0000-0000BD0A0000}"/>
    <cellStyle name="20% - Dekorfärg1 3 2 4 4_Tabell 6a K" xfId="18086" xr:uid="{00000000-0005-0000-0000-0000BE0A0000}"/>
    <cellStyle name="20% - Dekorfärg1 3 2 4 5" xfId="10003" xr:uid="{00000000-0005-0000-0000-0000BF0A0000}"/>
    <cellStyle name="20% - Dekorfärg1 3 2 4 5 2" xfId="36610" xr:uid="{00000000-0005-0000-0000-0000C00A0000}"/>
    <cellStyle name="20% - Dekorfärg1 3 2 4 5 2 2" xfId="36611" xr:uid="{00000000-0005-0000-0000-0000C10A0000}"/>
    <cellStyle name="20% - Dekorfärg1 3 2 4 5 3" xfId="36612" xr:uid="{00000000-0005-0000-0000-0000C20A0000}"/>
    <cellStyle name="20% - Dekorfärg1 3 2 4 6" xfId="27500" xr:uid="{00000000-0005-0000-0000-0000C30A0000}"/>
    <cellStyle name="20% - Dekorfärg1 3 2 4 6 2" xfId="36613" xr:uid="{00000000-0005-0000-0000-0000C40A0000}"/>
    <cellStyle name="20% - Dekorfärg1 3 2 4 7" xfId="36614" xr:uid="{00000000-0005-0000-0000-0000C50A0000}"/>
    <cellStyle name="20% - Dekorfärg1 3 2 4 8" xfId="36615" xr:uid="{00000000-0005-0000-0000-0000C60A0000}"/>
    <cellStyle name="20% - Dekorfärg1 3 2 4_Tabell 6a K" xfId="21195" xr:uid="{00000000-0005-0000-0000-0000C70A0000}"/>
    <cellStyle name="20% - Dekorfärg1 3 2 5" xfId="1272" xr:uid="{00000000-0005-0000-0000-0000C80A0000}"/>
    <cellStyle name="20% - Dekorfärg1 3 2 5 2" xfId="3464" xr:uid="{00000000-0005-0000-0000-0000C90A0000}"/>
    <cellStyle name="20% - Dekorfärg1 3 2 5 2 2" xfId="7850" xr:uid="{00000000-0005-0000-0000-0000CA0A0000}"/>
    <cellStyle name="20% - Dekorfärg1 3 2 5 2 2 2" xfId="16735" xr:uid="{00000000-0005-0000-0000-0000CB0A0000}"/>
    <cellStyle name="20% - Dekorfärg1 3 2 5 2 2 2 2" xfId="36616" xr:uid="{00000000-0005-0000-0000-0000CC0A0000}"/>
    <cellStyle name="20% - Dekorfärg1 3 2 5 2 2 3" xfId="34232" xr:uid="{00000000-0005-0000-0000-0000CD0A0000}"/>
    <cellStyle name="20% - Dekorfärg1 3 2 5 2 2_Tabell 6a K" xfId="22750" xr:uid="{00000000-0005-0000-0000-0000CE0A0000}"/>
    <cellStyle name="20% - Dekorfärg1 3 2 5 2 3" xfId="12349" xr:uid="{00000000-0005-0000-0000-0000CF0A0000}"/>
    <cellStyle name="20% - Dekorfärg1 3 2 5 2 3 2" xfId="36617" xr:uid="{00000000-0005-0000-0000-0000D00A0000}"/>
    <cellStyle name="20% - Dekorfärg1 3 2 5 2 4" xfId="29846" xr:uid="{00000000-0005-0000-0000-0000D10A0000}"/>
    <cellStyle name="20% - Dekorfärg1 3 2 5 2 5" xfId="36618" xr:uid="{00000000-0005-0000-0000-0000D20A0000}"/>
    <cellStyle name="20% - Dekorfärg1 3 2 5 2_Tabell 6a K" xfId="19609" xr:uid="{00000000-0005-0000-0000-0000D30A0000}"/>
    <cellStyle name="20% - Dekorfärg1 3 2 5 3" xfId="5657" xr:uid="{00000000-0005-0000-0000-0000D40A0000}"/>
    <cellStyle name="20% - Dekorfärg1 3 2 5 3 2" xfId="14542" xr:uid="{00000000-0005-0000-0000-0000D50A0000}"/>
    <cellStyle name="20% - Dekorfärg1 3 2 5 3 2 2" xfId="36619" xr:uid="{00000000-0005-0000-0000-0000D60A0000}"/>
    <cellStyle name="20% - Dekorfärg1 3 2 5 3 3" xfId="32039" xr:uid="{00000000-0005-0000-0000-0000D70A0000}"/>
    <cellStyle name="20% - Dekorfärg1 3 2 5 3 4" xfId="36620" xr:uid="{00000000-0005-0000-0000-0000D80A0000}"/>
    <cellStyle name="20% - Dekorfärg1 3 2 5 3_Tabell 6a K" xfId="20800" xr:uid="{00000000-0005-0000-0000-0000D90A0000}"/>
    <cellStyle name="20% - Dekorfärg1 3 2 5 4" xfId="10157" xr:uid="{00000000-0005-0000-0000-0000DA0A0000}"/>
    <cellStyle name="20% - Dekorfärg1 3 2 5 4 2" xfId="36621" xr:uid="{00000000-0005-0000-0000-0000DB0A0000}"/>
    <cellStyle name="20% - Dekorfärg1 3 2 5 4 2 2" xfId="36622" xr:uid="{00000000-0005-0000-0000-0000DC0A0000}"/>
    <cellStyle name="20% - Dekorfärg1 3 2 5 4 3" xfId="36623" xr:uid="{00000000-0005-0000-0000-0000DD0A0000}"/>
    <cellStyle name="20% - Dekorfärg1 3 2 5 5" xfId="27654" xr:uid="{00000000-0005-0000-0000-0000DE0A0000}"/>
    <cellStyle name="20% - Dekorfärg1 3 2 5 5 2" xfId="36624" xr:uid="{00000000-0005-0000-0000-0000DF0A0000}"/>
    <cellStyle name="20% - Dekorfärg1 3 2 5 6" xfId="36625" xr:uid="{00000000-0005-0000-0000-0000E00A0000}"/>
    <cellStyle name="20% - Dekorfärg1 3 2 5 7" xfId="36626" xr:uid="{00000000-0005-0000-0000-0000E10A0000}"/>
    <cellStyle name="20% - Dekorfärg1 3 2 5_Tabell 6a K" xfId="25588" xr:uid="{00000000-0005-0000-0000-0000E20A0000}"/>
    <cellStyle name="20% - Dekorfärg1 3 2 6" xfId="2462" xr:uid="{00000000-0005-0000-0000-0000E30A0000}"/>
    <cellStyle name="20% - Dekorfärg1 3 2 6 2" xfId="6848" xr:uid="{00000000-0005-0000-0000-0000E40A0000}"/>
    <cellStyle name="20% - Dekorfärg1 3 2 6 2 2" xfId="15733" xr:uid="{00000000-0005-0000-0000-0000E50A0000}"/>
    <cellStyle name="20% - Dekorfärg1 3 2 6 2 2 2" xfId="36627" xr:uid="{00000000-0005-0000-0000-0000E60A0000}"/>
    <cellStyle name="20% - Dekorfärg1 3 2 6 2 3" xfId="33230" xr:uid="{00000000-0005-0000-0000-0000E70A0000}"/>
    <cellStyle name="20% - Dekorfärg1 3 2 6 2 4" xfId="36628" xr:uid="{00000000-0005-0000-0000-0000E80A0000}"/>
    <cellStyle name="20% - Dekorfärg1 3 2 6 2_Tabell 6a K" xfId="24029" xr:uid="{00000000-0005-0000-0000-0000E90A0000}"/>
    <cellStyle name="20% - Dekorfärg1 3 2 6 3" xfId="11347" xr:uid="{00000000-0005-0000-0000-0000EA0A0000}"/>
    <cellStyle name="20% - Dekorfärg1 3 2 6 3 2" xfId="36629" xr:uid="{00000000-0005-0000-0000-0000EB0A0000}"/>
    <cellStyle name="20% - Dekorfärg1 3 2 6 3 2 2" xfId="36630" xr:uid="{00000000-0005-0000-0000-0000EC0A0000}"/>
    <cellStyle name="20% - Dekorfärg1 3 2 6 3 3" xfId="36631" xr:uid="{00000000-0005-0000-0000-0000ED0A0000}"/>
    <cellStyle name="20% - Dekorfärg1 3 2 6 4" xfId="28844" xr:uid="{00000000-0005-0000-0000-0000EE0A0000}"/>
    <cellStyle name="20% - Dekorfärg1 3 2 6 4 2" xfId="36632" xr:uid="{00000000-0005-0000-0000-0000EF0A0000}"/>
    <cellStyle name="20% - Dekorfärg1 3 2 6 5" xfId="36633" xr:uid="{00000000-0005-0000-0000-0000F00A0000}"/>
    <cellStyle name="20% - Dekorfärg1 3 2 6 6" xfId="36634" xr:uid="{00000000-0005-0000-0000-0000F10A0000}"/>
    <cellStyle name="20% - Dekorfärg1 3 2 6_Tabell 6a K" xfId="23761" xr:uid="{00000000-0005-0000-0000-0000F20A0000}"/>
    <cellStyle name="20% - Dekorfärg1 3 2 7" xfId="4655" xr:uid="{00000000-0005-0000-0000-0000F30A0000}"/>
    <cellStyle name="20% - Dekorfärg1 3 2 7 2" xfId="13540" xr:uid="{00000000-0005-0000-0000-0000F40A0000}"/>
    <cellStyle name="20% - Dekorfärg1 3 2 7 2 2" xfId="36635" xr:uid="{00000000-0005-0000-0000-0000F50A0000}"/>
    <cellStyle name="20% - Dekorfärg1 3 2 7 3" xfId="31037" xr:uid="{00000000-0005-0000-0000-0000F60A0000}"/>
    <cellStyle name="20% - Dekorfärg1 3 2 7 4" xfId="36636" xr:uid="{00000000-0005-0000-0000-0000F70A0000}"/>
    <cellStyle name="20% - Dekorfärg1 3 2 7_Tabell 6a K" xfId="22967" xr:uid="{00000000-0005-0000-0000-0000F80A0000}"/>
    <cellStyle name="20% - Dekorfärg1 3 2 8" xfId="9155" xr:uid="{00000000-0005-0000-0000-0000F90A0000}"/>
    <cellStyle name="20% - Dekorfärg1 3 2 8 2" xfId="36637" xr:uid="{00000000-0005-0000-0000-0000FA0A0000}"/>
    <cellStyle name="20% - Dekorfärg1 3 2 8 2 2" xfId="36638" xr:uid="{00000000-0005-0000-0000-0000FB0A0000}"/>
    <cellStyle name="20% - Dekorfärg1 3 2 8 3" xfId="36639" xr:uid="{00000000-0005-0000-0000-0000FC0A0000}"/>
    <cellStyle name="20% - Dekorfärg1 3 2 9" xfId="26652" xr:uid="{00000000-0005-0000-0000-0000FD0A0000}"/>
    <cellStyle name="20% - Dekorfärg1 3 2 9 2" xfId="36640" xr:uid="{00000000-0005-0000-0000-0000FE0A0000}"/>
    <cellStyle name="20% - Dekorfärg1 3 2_Tabell 6a K" xfId="22314" xr:uid="{00000000-0005-0000-0000-0000FF0A0000}"/>
    <cellStyle name="20% - Dekorfärg1 3 3" xfId="326" xr:uid="{00000000-0005-0000-0000-0000000B0000}"/>
    <cellStyle name="20% - Dekorfärg1 3 3 10" xfId="36641" xr:uid="{00000000-0005-0000-0000-0000010B0000}"/>
    <cellStyle name="20% - Dekorfärg1 3 3 11" xfId="36642" xr:uid="{00000000-0005-0000-0000-0000020B0000}"/>
    <cellStyle name="20% - Dekorfärg1 3 3 12" xfId="36643" xr:uid="{00000000-0005-0000-0000-0000030B0000}"/>
    <cellStyle name="20% - Dekorfärg1 3 3 2" xfId="538" xr:uid="{00000000-0005-0000-0000-0000040B0000}"/>
    <cellStyle name="20% - Dekorfärg1 3 3 2 2" xfId="962" xr:uid="{00000000-0005-0000-0000-0000050B0000}"/>
    <cellStyle name="20% - Dekorfärg1 3 3 2 2 2" xfId="1279" xr:uid="{00000000-0005-0000-0000-0000060B0000}"/>
    <cellStyle name="20% - Dekorfärg1 3 3 2 2 2 2" xfId="3471" xr:uid="{00000000-0005-0000-0000-0000070B0000}"/>
    <cellStyle name="20% - Dekorfärg1 3 3 2 2 2 2 2" xfId="7857" xr:uid="{00000000-0005-0000-0000-0000080B0000}"/>
    <cellStyle name="20% - Dekorfärg1 3 3 2 2 2 2 2 2" xfId="16742" xr:uid="{00000000-0005-0000-0000-0000090B0000}"/>
    <cellStyle name="20% - Dekorfärg1 3 3 2 2 2 2 2 2 2" xfId="36644" xr:uid="{00000000-0005-0000-0000-00000A0B0000}"/>
    <cellStyle name="20% - Dekorfärg1 3 3 2 2 2 2 2 3" xfId="34239" xr:uid="{00000000-0005-0000-0000-00000B0B0000}"/>
    <cellStyle name="20% - Dekorfärg1 3 3 2 2 2 2 2_Tabell 6a K" xfId="24601" xr:uid="{00000000-0005-0000-0000-00000C0B0000}"/>
    <cellStyle name="20% - Dekorfärg1 3 3 2 2 2 2 3" xfId="12356" xr:uid="{00000000-0005-0000-0000-00000D0B0000}"/>
    <cellStyle name="20% - Dekorfärg1 3 3 2 2 2 2 3 2" xfId="36645" xr:uid="{00000000-0005-0000-0000-00000E0B0000}"/>
    <cellStyle name="20% - Dekorfärg1 3 3 2 2 2 2 4" xfId="29853" xr:uid="{00000000-0005-0000-0000-00000F0B0000}"/>
    <cellStyle name="20% - Dekorfärg1 3 3 2 2 2 2 5" xfId="36646" xr:uid="{00000000-0005-0000-0000-0000100B0000}"/>
    <cellStyle name="20% - Dekorfärg1 3 3 2 2 2 2_Tabell 6a K" xfId="22971" xr:uid="{00000000-0005-0000-0000-0000110B0000}"/>
    <cellStyle name="20% - Dekorfärg1 3 3 2 2 2 3" xfId="5664" xr:uid="{00000000-0005-0000-0000-0000120B0000}"/>
    <cellStyle name="20% - Dekorfärg1 3 3 2 2 2 3 2" xfId="14549" xr:uid="{00000000-0005-0000-0000-0000130B0000}"/>
    <cellStyle name="20% - Dekorfärg1 3 3 2 2 2 3 2 2" xfId="36647" xr:uid="{00000000-0005-0000-0000-0000140B0000}"/>
    <cellStyle name="20% - Dekorfärg1 3 3 2 2 2 3 3" xfId="32046" xr:uid="{00000000-0005-0000-0000-0000150B0000}"/>
    <cellStyle name="20% - Dekorfärg1 3 3 2 2 2 3 4" xfId="36648" xr:uid="{00000000-0005-0000-0000-0000160B0000}"/>
    <cellStyle name="20% - Dekorfärg1 3 3 2 2 2 3_Tabell 6a K" xfId="25240" xr:uid="{00000000-0005-0000-0000-0000170B0000}"/>
    <cellStyle name="20% - Dekorfärg1 3 3 2 2 2 4" xfId="10164" xr:uid="{00000000-0005-0000-0000-0000180B0000}"/>
    <cellStyle name="20% - Dekorfärg1 3 3 2 2 2 4 2" xfId="36649" xr:uid="{00000000-0005-0000-0000-0000190B0000}"/>
    <cellStyle name="20% - Dekorfärg1 3 3 2 2 2 4 2 2" xfId="36650" xr:uid="{00000000-0005-0000-0000-00001A0B0000}"/>
    <cellStyle name="20% - Dekorfärg1 3 3 2 2 2 4 3" xfId="36651" xr:uid="{00000000-0005-0000-0000-00001B0B0000}"/>
    <cellStyle name="20% - Dekorfärg1 3 3 2 2 2 5" xfId="27661" xr:uid="{00000000-0005-0000-0000-00001C0B0000}"/>
    <cellStyle name="20% - Dekorfärg1 3 3 2 2 2 5 2" xfId="36652" xr:uid="{00000000-0005-0000-0000-00001D0B0000}"/>
    <cellStyle name="20% - Dekorfärg1 3 3 2 2 2 6" xfId="36653" xr:uid="{00000000-0005-0000-0000-00001E0B0000}"/>
    <cellStyle name="20% - Dekorfärg1 3 3 2 2 2 7" xfId="36654" xr:uid="{00000000-0005-0000-0000-00001F0B0000}"/>
    <cellStyle name="20% - Dekorfärg1 3 3 2 2 2_Tabell 6a K" xfId="19157" xr:uid="{00000000-0005-0000-0000-0000200B0000}"/>
    <cellStyle name="20% - Dekorfärg1 3 3 2 2 3" xfId="3154" xr:uid="{00000000-0005-0000-0000-0000210B0000}"/>
    <cellStyle name="20% - Dekorfärg1 3 3 2 2 3 2" xfId="7540" xr:uid="{00000000-0005-0000-0000-0000220B0000}"/>
    <cellStyle name="20% - Dekorfärg1 3 3 2 2 3 2 2" xfId="16425" xr:uid="{00000000-0005-0000-0000-0000230B0000}"/>
    <cellStyle name="20% - Dekorfärg1 3 3 2 2 3 2 2 2" xfId="36655" xr:uid="{00000000-0005-0000-0000-0000240B0000}"/>
    <cellStyle name="20% - Dekorfärg1 3 3 2 2 3 2 3" xfId="33922" xr:uid="{00000000-0005-0000-0000-0000250B0000}"/>
    <cellStyle name="20% - Dekorfärg1 3 3 2 2 3 2 4" xfId="36656" xr:uid="{00000000-0005-0000-0000-0000260B0000}"/>
    <cellStyle name="20% - Dekorfärg1 3 3 2 2 3 2_Tabell 6a K" xfId="20019" xr:uid="{00000000-0005-0000-0000-0000270B0000}"/>
    <cellStyle name="20% - Dekorfärg1 3 3 2 2 3 3" xfId="12039" xr:uid="{00000000-0005-0000-0000-0000280B0000}"/>
    <cellStyle name="20% - Dekorfärg1 3 3 2 2 3 3 2" xfId="36657" xr:uid="{00000000-0005-0000-0000-0000290B0000}"/>
    <cellStyle name="20% - Dekorfärg1 3 3 2 2 3 3 2 2" xfId="36658" xr:uid="{00000000-0005-0000-0000-00002A0B0000}"/>
    <cellStyle name="20% - Dekorfärg1 3 3 2 2 3 3 3" xfId="36659" xr:uid="{00000000-0005-0000-0000-00002B0B0000}"/>
    <cellStyle name="20% - Dekorfärg1 3 3 2 2 3 4" xfId="29536" xr:uid="{00000000-0005-0000-0000-00002C0B0000}"/>
    <cellStyle name="20% - Dekorfärg1 3 3 2 2 3 4 2" xfId="36660" xr:uid="{00000000-0005-0000-0000-00002D0B0000}"/>
    <cellStyle name="20% - Dekorfärg1 3 3 2 2 3 5" xfId="36661" xr:uid="{00000000-0005-0000-0000-00002E0B0000}"/>
    <cellStyle name="20% - Dekorfärg1 3 3 2 2 3 6" xfId="36662" xr:uid="{00000000-0005-0000-0000-00002F0B0000}"/>
    <cellStyle name="20% - Dekorfärg1 3 3 2 2 3_Tabell 6a K" xfId="24689" xr:uid="{00000000-0005-0000-0000-0000300B0000}"/>
    <cellStyle name="20% - Dekorfärg1 3 3 2 2 4" xfId="5347" xr:uid="{00000000-0005-0000-0000-0000310B0000}"/>
    <cellStyle name="20% - Dekorfärg1 3 3 2 2 4 2" xfId="14232" xr:uid="{00000000-0005-0000-0000-0000320B0000}"/>
    <cellStyle name="20% - Dekorfärg1 3 3 2 2 4 2 2" xfId="36663" xr:uid="{00000000-0005-0000-0000-0000330B0000}"/>
    <cellStyle name="20% - Dekorfärg1 3 3 2 2 4 3" xfId="31729" xr:uid="{00000000-0005-0000-0000-0000340B0000}"/>
    <cellStyle name="20% - Dekorfärg1 3 3 2 2 4 4" xfId="36664" xr:uid="{00000000-0005-0000-0000-0000350B0000}"/>
    <cellStyle name="20% - Dekorfärg1 3 3 2 2 4_Tabell 6a K" xfId="21755" xr:uid="{00000000-0005-0000-0000-0000360B0000}"/>
    <cellStyle name="20% - Dekorfärg1 3 3 2 2 5" xfId="9847" xr:uid="{00000000-0005-0000-0000-0000370B0000}"/>
    <cellStyle name="20% - Dekorfärg1 3 3 2 2 5 2" xfId="36665" xr:uid="{00000000-0005-0000-0000-0000380B0000}"/>
    <cellStyle name="20% - Dekorfärg1 3 3 2 2 5 2 2" xfId="36666" xr:uid="{00000000-0005-0000-0000-0000390B0000}"/>
    <cellStyle name="20% - Dekorfärg1 3 3 2 2 5 3" xfId="36667" xr:uid="{00000000-0005-0000-0000-00003A0B0000}"/>
    <cellStyle name="20% - Dekorfärg1 3 3 2 2 6" xfId="27344" xr:uid="{00000000-0005-0000-0000-00003B0B0000}"/>
    <cellStyle name="20% - Dekorfärg1 3 3 2 2 6 2" xfId="36668" xr:uid="{00000000-0005-0000-0000-00003C0B0000}"/>
    <cellStyle name="20% - Dekorfärg1 3 3 2 2 7" xfId="36669" xr:uid="{00000000-0005-0000-0000-00003D0B0000}"/>
    <cellStyle name="20% - Dekorfärg1 3 3 2 2 8" xfId="36670" xr:uid="{00000000-0005-0000-0000-00003E0B0000}"/>
    <cellStyle name="20% - Dekorfärg1 3 3 2 2_Tabell 6a K" xfId="23978" xr:uid="{00000000-0005-0000-0000-00003F0B0000}"/>
    <cellStyle name="20% - Dekorfärg1 3 3 2 3" xfId="1278" xr:uid="{00000000-0005-0000-0000-0000400B0000}"/>
    <cellStyle name="20% - Dekorfärg1 3 3 2 3 2" xfId="3470" xr:uid="{00000000-0005-0000-0000-0000410B0000}"/>
    <cellStyle name="20% - Dekorfärg1 3 3 2 3 2 2" xfId="7856" xr:uid="{00000000-0005-0000-0000-0000420B0000}"/>
    <cellStyle name="20% - Dekorfärg1 3 3 2 3 2 2 2" xfId="16741" xr:uid="{00000000-0005-0000-0000-0000430B0000}"/>
    <cellStyle name="20% - Dekorfärg1 3 3 2 3 2 2 2 2" xfId="36671" xr:uid="{00000000-0005-0000-0000-0000440B0000}"/>
    <cellStyle name="20% - Dekorfärg1 3 3 2 3 2 2 3" xfId="34238" xr:uid="{00000000-0005-0000-0000-0000450B0000}"/>
    <cellStyle name="20% - Dekorfärg1 3 3 2 3 2 2_Tabell 6a K" xfId="20259" xr:uid="{00000000-0005-0000-0000-0000460B0000}"/>
    <cellStyle name="20% - Dekorfärg1 3 3 2 3 2 3" xfId="12355" xr:uid="{00000000-0005-0000-0000-0000470B0000}"/>
    <cellStyle name="20% - Dekorfärg1 3 3 2 3 2 3 2" xfId="36672" xr:uid="{00000000-0005-0000-0000-0000480B0000}"/>
    <cellStyle name="20% - Dekorfärg1 3 3 2 3 2 4" xfId="29852" xr:uid="{00000000-0005-0000-0000-0000490B0000}"/>
    <cellStyle name="20% - Dekorfärg1 3 3 2 3 2 5" xfId="36673" xr:uid="{00000000-0005-0000-0000-00004A0B0000}"/>
    <cellStyle name="20% - Dekorfärg1 3 3 2 3 2_Tabell 6a K" xfId="25141" xr:uid="{00000000-0005-0000-0000-00004B0B0000}"/>
    <cellStyle name="20% - Dekorfärg1 3 3 2 3 3" xfId="5663" xr:uid="{00000000-0005-0000-0000-00004C0B0000}"/>
    <cellStyle name="20% - Dekorfärg1 3 3 2 3 3 2" xfId="14548" xr:uid="{00000000-0005-0000-0000-00004D0B0000}"/>
    <cellStyle name="20% - Dekorfärg1 3 3 2 3 3 2 2" xfId="36674" xr:uid="{00000000-0005-0000-0000-00004E0B0000}"/>
    <cellStyle name="20% - Dekorfärg1 3 3 2 3 3 3" xfId="32045" xr:uid="{00000000-0005-0000-0000-00004F0B0000}"/>
    <cellStyle name="20% - Dekorfärg1 3 3 2 3 3 4" xfId="36675" xr:uid="{00000000-0005-0000-0000-0000500B0000}"/>
    <cellStyle name="20% - Dekorfärg1 3 3 2 3 3_Tabell 6a K" xfId="20900" xr:uid="{00000000-0005-0000-0000-0000510B0000}"/>
    <cellStyle name="20% - Dekorfärg1 3 3 2 3 4" xfId="10163" xr:uid="{00000000-0005-0000-0000-0000520B0000}"/>
    <cellStyle name="20% - Dekorfärg1 3 3 2 3 4 2" xfId="36676" xr:uid="{00000000-0005-0000-0000-0000530B0000}"/>
    <cellStyle name="20% - Dekorfärg1 3 3 2 3 4 2 2" xfId="36677" xr:uid="{00000000-0005-0000-0000-0000540B0000}"/>
    <cellStyle name="20% - Dekorfärg1 3 3 2 3 4 3" xfId="36678" xr:uid="{00000000-0005-0000-0000-0000550B0000}"/>
    <cellStyle name="20% - Dekorfärg1 3 3 2 3 5" xfId="27660" xr:uid="{00000000-0005-0000-0000-0000560B0000}"/>
    <cellStyle name="20% - Dekorfärg1 3 3 2 3 5 2" xfId="36679" xr:uid="{00000000-0005-0000-0000-0000570B0000}"/>
    <cellStyle name="20% - Dekorfärg1 3 3 2 3 6" xfId="36680" xr:uid="{00000000-0005-0000-0000-0000580B0000}"/>
    <cellStyle name="20% - Dekorfärg1 3 3 2 3 7" xfId="36681" xr:uid="{00000000-0005-0000-0000-0000590B0000}"/>
    <cellStyle name="20% - Dekorfärg1 3 3 2 3_Tabell 6a K" xfId="18830" xr:uid="{00000000-0005-0000-0000-00005A0B0000}"/>
    <cellStyle name="20% - Dekorfärg1 3 3 2 4" xfId="2730" xr:uid="{00000000-0005-0000-0000-00005B0B0000}"/>
    <cellStyle name="20% - Dekorfärg1 3 3 2 4 2" xfId="7116" xr:uid="{00000000-0005-0000-0000-00005C0B0000}"/>
    <cellStyle name="20% - Dekorfärg1 3 3 2 4 2 2" xfId="16001" xr:uid="{00000000-0005-0000-0000-00005D0B0000}"/>
    <cellStyle name="20% - Dekorfärg1 3 3 2 4 2 2 2" xfId="36682" xr:uid="{00000000-0005-0000-0000-00005E0B0000}"/>
    <cellStyle name="20% - Dekorfärg1 3 3 2 4 2 3" xfId="33498" xr:uid="{00000000-0005-0000-0000-00005F0B0000}"/>
    <cellStyle name="20% - Dekorfärg1 3 3 2 4 2 4" xfId="36683" xr:uid="{00000000-0005-0000-0000-0000600B0000}"/>
    <cellStyle name="20% - Dekorfärg1 3 3 2 4 2_Tabell 6a K" xfId="24238" xr:uid="{00000000-0005-0000-0000-0000610B0000}"/>
    <cellStyle name="20% - Dekorfärg1 3 3 2 4 3" xfId="11615" xr:uid="{00000000-0005-0000-0000-0000620B0000}"/>
    <cellStyle name="20% - Dekorfärg1 3 3 2 4 3 2" xfId="36684" xr:uid="{00000000-0005-0000-0000-0000630B0000}"/>
    <cellStyle name="20% - Dekorfärg1 3 3 2 4 3 2 2" xfId="36685" xr:uid="{00000000-0005-0000-0000-0000640B0000}"/>
    <cellStyle name="20% - Dekorfärg1 3 3 2 4 3 3" xfId="36686" xr:uid="{00000000-0005-0000-0000-0000650B0000}"/>
    <cellStyle name="20% - Dekorfärg1 3 3 2 4 4" xfId="29112" xr:uid="{00000000-0005-0000-0000-0000660B0000}"/>
    <cellStyle name="20% - Dekorfärg1 3 3 2 4 4 2" xfId="36687" xr:uid="{00000000-0005-0000-0000-0000670B0000}"/>
    <cellStyle name="20% - Dekorfärg1 3 3 2 4 5" xfId="36688" xr:uid="{00000000-0005-0000-0000-0000680B0000}"/>
    <cellStyle name="20% - Dekorfärg1 3 3 2 4 6" xfId="36689" xr:uid="{00000000-0005-0000-0000-0000690B0000}"/>
    <cellStyle name="20% - Dekorfärg1 3 3 2 4_Tabell 6a K" xfId="20983" xr:uid="{00000000-0005-0000-0000-00006A0B0000}"/>
    <cellStyle name="20% - Dekorfärg1 3 3 2 5" xfId="4923" xr:uid="{00000000-0005-0000-0000-00006B0B0000}"/>
    <cellStyle name="20% - Dekorfärg1 3 3 2 5 2" xfId="13808" xr:uid="{00000000-0005-0000-0000-00006C0B0000}"/>
    <cellStyle name="20% - Dekorfärg1 3 3 2 5 2 2" xfId="36690" xr:uid="{00000000-0005-0000-0000-00006D0B0000}"/>
    <cellStyle name="20% - Dekorfärg1 3 3 2 5 3" xfId="31305" xr:uid="{00000000-0005-0000-0000-00006E0B0000}"/>
    <cellStyle name="20% - Dekorfärg1 3 3 2 5 4" xfId="36691" xr:uid="{00000000-0005-0000-0000-00006F0B0000}"/>
    <cellStyle name="20% - Dekorfärg1 3 3 2 5_Tabell 6a K" xfId="20854" xr:uid="{00000000-0005-0000-0000-0000700B0000}"/>
    <cellStyle name="20% - Dekorfärg1 3 3 2 6" xfId="9423" xr:uid="{00000000-0005-0000-0000-0000710B0000}"/>
    <cellStyle name="20% - Dekorfärg1 3 3 2 6 2" xfId="36692" xr:uid="{00000000-0005-0000-0000-0000720B0000}"/>
    <cellStyle name="20% - Dekorfärg1 3 3 2 6 2 2" xfId="36693" xr:uid="{00000000-0005-0000-0000-0000730B0000}"/>
    <cellStyle name="20% - Dekorfärg1 3 3 2 6 3" xfId="36694" xr:uid="{00000000-0005-0000-0000-0000740B0000}"/>
    <cellStyle name="20% - Dekorfärg1 3 3 2 7" xfId="26920" xr:uid="{00000000-0005-0000-0000-0000750B0000}"/>
    <cellStyle name="20% - Dekorfärg1 3 3 2 7 2" xfId="36695" xr:uid="{00000000-0005-0000-0000-0000760B0000}"/>
    <cellStyle name="20% - Dekorfärg1 3 3 2 8" xfId="36696" xr:uid="{00000000-0005-0000-0000-0000770B0000}"/>
    <cellStyle name="20% - Dekorfärg1 3 3 2 9" xfId="36697" xr:uid="{00000000-0005-0000-0000-0000780B0000}"/>
    <cellStyle name="20% - Dekorfärg1 3 3 2_Tabell 6a K" xfId="21274" xr:uid="{00000000-0005-0000-0000-0000790B0000}"/>
    <cellStyle name="20% - Dekorfärg1 3 3 3" xfId="750" xr:uid="{00000000-0005-0000-0000-00007A0B0000}"/>
    <cellStyle name="20% - Dekorfärg1 3 3 3 2" xfId="1280" xr:uid="{00000000-0005-0000-0000-00007B0B0000}"/>
    <cellStyle name="20% - Dekorfärg1 3 3 3 2 2" xfId="3472" xr:uid="{00000000-0005-0000-0000-00007C0B0000}"/>
    <cellStyle name="20% - Dekorfärg1 3 3 3 2 2 2" xfId="7858" xr:uid="{00000000-0005-0000-0000-00007D0B0000}"/>
    <cellStyle name="20% - Dekorfärg1 3 3 3 2 2 2 2" xfId="16743" xr:uid="{00000000-0005-0000-0000-00007E0B0000}"/>
    <cellStyle name="20% - Dekorfärg1 3 3 3 2 2 2 2 2" xfId="36698" xr:uid="{00000000-0005-0000-0000-00007F0B0000}"/>
    <cellStyle name="20% - Dekorfärg1 3 3 3 2 2 2 3" xfId="34240" xr:uid="{00000000-0005-0000-0000-0000800B0000}"/>
    <cellStyle name="20% - Dekorfärg1 3 3 3 2 2 2_Tabell 6a K" xfId="18025" xr:uid="{00000000-0005-0000-0000-0000810B0000}"/>
    <cellStyle name="20% - Dekorfärg1 3 3 3 2 2 3" xfId="12357" xr:uid="{00000000-0005-0000-0000-0000820B0000}"/>
    <cellStyle name="20% - Dekorfärg1 3 3 3 2 2 3 2" xfId="36699" xr:uid="{00000000-0005-0000-0000-0000830B0000}"/>
    <cellStyle name="20% - Dekorfärg1 3 3 3 2 2 4" xfId="29854" xr:uid="{00000000-0005-0000-0000-0000840B0000}"/>
    <cellStyle name="20% - Dekorfärg1 3 3 3 2 2 5" xfId="36700" xr:uid="{00000000-0005-0000-0000-0000850B0000}"/>
    <cellStyle name="20% - Dekorfärg1 3 3 3 2 2_Tabell 6a K" xfId="24281" xr:uid="{00000000-0005-0000-0000-0000860B0000}"/>
    <cellStyle name="20% - Dekorfärg1 3 3 3 2 3" xfId="5665" xr:uid="{00000000-0005-0000-0000-0000870B0000}"/>
    <cellStyle name="20% - Dekorfärg1 3 3 3 2 3 2" xfId="14550" xr:uid="{00000000-0005-0000-0000-0000880B0000}"/>
    <cellStyle name="20% - Dekorfärg1 3 3 3 2 3 2 2" xfId="36701" xr:uid="{00000000-0005-0000-0000-0000890B0000}"/>
    <cellStyle name="20% - Dekorfärg1 3 3 3 2 3 3" xfId="32047" xr:uid="{00000000-0005-0000-0000-00008A0B0000}"/>
    <cellStyle name="20% - Dekorfärg1 3 3 3 2 3 4" xfId="36702" xr:uid="{00000000-0005-0000-0000-00008B0B0000}"/>
    <cellStyle name="20% - Dekorfärg1 3 3 3 2 3_Tabell 6a K" xfId="23752" xr:uid="{00000000-0005-0000-0000-00008C0B0000}"/>
    <cellStyle name="20% - Dekorfärg1 3 3 3 2 4" xfId="10165" xr:uid="{00000000-0005-0000-0000-00008D0B0000}"/>
    <cellStyle name="20% - Dekorfärg1 3 3 3 2 4 2" xfId="36703" xr:uid="{00000000-0005-0000-0000-00008E0B0000}"/>
    <cellStyle name="20% - Dekorfärg1 3 3 3 2 4 2 2" xfId="36704" xr:uid="{00000000-0005-0000-0000-00008F0B0000}"/>
    <cellStyle name="20% - Dekorfärg1 3 3 3 2 4 3" xfId="36705" xr:uid="{00000000-0005-0000-0000-0000900B0000}"/>
    <cellStyle name="20% - Dekorfärg1 3 3 3 2 5" xfId="27662" xr:uid="{00000000-0005-0000-0000-0000910B0000}"/>
    <cellStyle name="20% - Dekorfärg1 3 3 3 2 5 2" xfId="36706" xr:uid="{00000000-0005-0000-0000-0000920B0000}"/>
    <cellStyle name="20% - Dekorfärg1 3 3 3 2 6" xfId="36707" xr:uid="{00000000-0005-0000-0000-0000930B0000}"/>
    <cellStyle name="20% - Dekorfärg1 3 3 3 2 7" xfId="36708" xr:uid="{00000000-0005-0000-0000-0000940B0000}"/>
    <cellStyle name="20% - Dekorfärg1 3 3 3 2_Tabell 6a K" xfId="26471" xr:uid="{00000000-0005-0000-0000-0000950B0000}"/>
    <cellStyle name="20% - Dekorfärg1 3 3 3 3" xfId="2942" xr:uid="{00000000-0005-0000-0000-0000960B0000}"/>
    <cellStyle name="20% - Dekorfärg1 3 3 3 3 2" xfId="7328" xr:uid="{00000000-0005-0000-0000-0000970B0000}"/>
    <cellStyle name="20% - Dekorfärg1 3 3 3 3 2 2" xfId="16213" xr:uid="{00000000-0005-0000-0000-0000980B0000}"/>
    <cellStyle name="20% - Dekorfärg1 3 3 3 3 2 2 2" xfId="36709" xr:uid="{00000000-0005-0000-0000-0000990B0000}"/>
    <cellStyle name="20% - Dekorfärg1 3 3 3 3 2 3" xfId="33710" xr:uid="{00000000-0005-0000-0000-00009A0B0000}"/>
    <cellStyle name="20% - Dekorfärg1 3 3 3 3 2 4" xfId="36710" xr:uid="{00000000-0005-0000-0000-00009B0B0000}"/>
    <cellStyle name="20% - Dekorfärg1 3 3 3 3 2_Tabell 6a K" xfId="20949" xr:uid="{00000000-0005-0000-0000-00009C0B0000}"/>
    <cellStyle name="20% - Dekorfärg1 3 3 3 3 3" xfId="11827" xr:uid="{00000000-0005-0000-0000-00009D0B0000}"/>
    <cellStyle name="20% - Dekorfärg1 3 3 3 3 3 2" xfId="36711" xr:uid="{00000000-0005-0000-0000-00009E0B0000}"/>
    <cellStyle name="20% - Dekorfärg1 3 3 3 3 3 2 2" xfId="36712" xr:uid="{00000000-0005-0000-0000-00009F0B0000}"/>
    <cellStyle name="20% - Dekorfärg1 3 3 3 3 3 3" xfId="36713" xr:uid="{00000000-0005-0000-0000-0000A00B0000}"/>
    <cellStyle name="20% - Dekorfärg1 3 3 3 3 4" xfId="29324" xr:uid="{00000000-0005-0000-0000-0000A10B0000}"/>
    <cellStyle name="20% - Dekorfärg1 3 3 3 3 4 2" xfId="36714" xr:uid="{00000000-0005-0000-0000-0000A20B0000}"/>
    <cellStyle name="20% - Dekorfärg1 3 3 3 3 5" xfId="36715" xr:uid="{00000000-0005-0000-0000-0000A30B0000}"/>
    <cellStyle name="20% - Dekorfärg1 3 3 3 3 6" xfId="36716" xr:uid="{00000000-0005-0000-0000-0000A40B0000}"/>
    <cellStyle name="20% - Dekorfärg1 3 3 3 3_Tabell 6a K" xfId="24756" xr:uid="{00000000-0005-0000-0000-0000A50B0000}"/>
    <cellStyle name="20% - Dekorfärg1 3 3 3 4" xfId="5135" xr:uid="{00000000-0005-0000-0000-0000A60B0000}"/>
    <cellStyle name="20% - Dekorfärg1 3 3 3 4 2" xfId="14020" xr:uid="{00000000-0005-0000-0000-0000A70B0000}"/>
    <cellStyle name="20% - Dekorfärg1 3 3 3 4 2 2" xfId="36717" xr:uid="{00000000-0005-0000-0000-0000A80B0000}"/>
    <cellStyle name="20% - Dekorfärg1 3 3 3 4 3" xfId="31517" xr:uid="{00000000-0005-0000-0000-0000A90B0000}"/>
    <cellStyle name="20% - Dekorfärg1 3 3 3 4 4" xfId="36718" xr:uid="{00000000-0005-0000-0000-0000AA0B0000}"/>
    <cellStyle name="20% - Dekorfärg1 3 3 3 4_Tabell 6a K" xfId="8953" xr:uid="{00000000-0005-0000-0000-0000AB0B0000}"/>
    <cellStyle name="20% - Dekorfärg1 3 3 3 5" xfId="9635" xr:uid="{00000000-0005-0000-0000-0000AC0B0000}"/>
    <cellStyle name="20% - Dekorfärg1 3 3 3 5 2" xfId="36719" xr:uid="{00000000-0005-0000-0000-0000AD0B0000}"/>
    <cellStyle name="20% - Dekorfärg1 3 3 3 5 2 2" xfId="36720" xr:uid="{00000000-0005-0000-0000-0000AE0B0000}"/>
    <cellStyle name="20% - Dekorfärg1 3 3 3 5 3" xfId="36721" xr:uid="{00000000-0005-0000-0000-0000AF0B0000}"/>
    <cellStyle name="20% - Dekorfärg1 3 3 3 6" xfId="27132" xr:uid="{00000000-0005-0000-0000-0000B00B0000}"/>
    <cellStyle name="20% - Dekorfärg1 3 3 3 6 2" xfId="36722" xr:uid="{00000000-0005-0000-0000-0000B10B0000}"/>
    <cellStyle name="20% - Dekorfärg1 3 3 3 7" xfId="36723" xr:uid="{00000000-0005-0000-0000-0000B20B0000}"/>
    <cellStyle name="20% - Dekorfärg1 3 3 3 8" xfId="36724" xr:uid="{00000000-0005-0000-0000-0000B30B0000}"/>
    <cellStyle name="20% - Dekorfärg1 3 3 3_Tabell 6a K" xfId="19934" xr:uid="{00000000-0005-0000-0000-0000B40B0000}"/>
    <cellStyle name="20% - Dekorfärg1 3 3 4" xfId="1174" xr:uid="{00000000-0005-0000-0000-0000B50B0000}"/>
    <cellStyle name="20% - Dekorfärg1 3 3 4 2" xfId="1281" xr:uid="{00000000-0005-0000-0000-0000B60B0000}"/>
    <cellStyle name="20% - Dekorfärg1 3 3 4 2 2" xfId="3473" xr:uid="{00000000-0005-0000-0000-0000B70B0000}"/>
    <cellStyle name="20% - Dekorfärg1 3 3 4 2 2 2" xfId="7859" xr:uid="{00000000-0005-0000-0000-0000B80B0000}"/>
    <cellStyle name="20% - Dekorfärg1 3 3 4 2 2 2 2" xfId="16744" xr:uid="{00000000-0005-0000-0000-0000B90B0000}"/>
    <cellStyle name="20% - Dekorfärg1 3 3 4 2 2 2 2 2" xfId="36725" xr:uid="{00000000-0005-0000-0000-0000BA0B0000}"/>
    <cellStyle name="20% - Dekorfärg1 3 3 4 2 2 2 3" xfId="34241" xr:uid="{00000000-0005-0000-0000-0000BB0B0000}"/>
    <cellStyle name="20% - Dekorfärg1 3 3 4 2 2 2_Tabell 6a K" xfId="26185" xr:uid="{00000000-0005-0000-0000-0000BC0B0000}"/>
    <cellStyle name="20% - Dekorfärg1 3 3 4 2 2 3" xfId="12358" xr:uid="{00000000-0005-0000-0000-0000BD0B0000}"/>
    <cellStyle name="20% - Dekorfärg1 3 3 4 2 2 3 2" xfId="36726" xr:uid="{00000000-0005-0000-0000-0000BE0B0000}"/>
    <cellStyle name="20% - Dekorfärg1 3 3 4 2 2 4" xfId="29855" xr:uid="{00000000-0005-0000-0000-0000BF0B0000}"/>
    <cellStyle name="20% - Dekorfärg1 3 3 4 2 2 5" xfId="36727" xr:uid="{00000000-0005-0000-0000-0000C00B0000}"/>
    <cellStyle name="20% - Dekorfärg1 3 3 4 2 2_Tabell 6a K" xfId="21596" xr:uid="{00000000-0005-0000-0000-0000C10B0000}"/>
    <cellStyle name="20% - Dekorfärg1 3 3 4 2 3" xfId="5666" xr:uid="{00000000-0005-0000-0000-0000C20B0000}"/>
    <cellStyle name="20% - Dekorfärg1 3 3 4 2 3 2" xfId="14551" xr:uid="{00000000-0005-0000-0000-0000C30B0000}"/>
    <cellStyle name="20% - Dekorfärg1 3 3 4 2 3 2 2" xfId="36728" xr:uid="{00000000-0005-0000-0000-0000C40B0000}"/>
    <cellStyle name="20% - Dekorfärg1 3 3 4 2 3 3" xfId="32048" xr:uid="{00000000-0005-0000-0000-0000C50B0000}"/>
    <cellStyle name="20% - Dekorfärg1 3 3 4 2 3 4" xfId="36729" xr:uid="{00000000-0005-0000-0000-0000C60B0000}"/>
    <cellStyle name="20% - Dekorfärg1 3 3 4 2 3_Tabell 6a K" xfId="21480" xr:uid="{00000000-0005-0000-0000-0000C70B0000}"/>
    <cellStyle name="20% - Dekorfärg1 3 3 4 2 4" xfId="10166" xr:uid="{00000000-0005-0000-0000-0000C80B0000}"/>
    <cellStyle name="20% - Dekorfärg1 3 3 4 2 4 2" xfId="36730" xr:uid="{00000000-0005-0000-0000-0000C90B0000}"/>
    <cellStyle name="20% - Dekorfärg1 3 3 4 2 4 2 2" xfId="36731" xr:uid="{00000000-0005-0000-0000-0000CA0B0000}"/>
    <cellStyle name="20% - Dekorfärg1 3 3 4 2 4 3" xfId="36732" xr:uid="{00000000-0005-0000-0000-0000CB0B0000}"/>
    <cellStyle name="20% - Dekorfärg1 3 3 4 2 5" xfId="27663" xr:uid="{00000000-0005-0000-0000-0000CC0B0000}"/>
    <cellStyle name="20% - Dekorfärg1 3 3 4 2 5 2" xfId="36733" xr:uid="{00000000-0005-0000-0000-0000CD0B0000}"/>
    <cellStyle name="20% - Dekorfärg1 3 3 4 2 6" xfId="36734" xr:uid="{00000000-0005-0000-0000-0000CE0B0000}"/>
    <cellStyle name="20% - Dekorfärg1 3 3 4 2 7" xfId="36735" xr:uid="{00000000-0005-0000-0000-0000CF0B0000}"/>
    <cellStyle name="20% - Dekorfärg1 3 3 4 2_Tabell 6a K" xfId="25405" xr:uid="{00000000-0005-0000-0000-0000D00B0000}"/>
    <cellStyle name="20% - Dekorfärg1 3 3 4 3" xfId="3366" xr:uid="{00000000-0005-0000-0000-0000D10B0000}"/>
    <cellStyle name="20% - Dekorfärg1 3 3 4 3 2" xfId="7752" xr:uid="{00000000-0005-0000-0000-0000D20B0000}"/>
    <cellStyle name="20% - Dekorfärg1 3 3 4 3 2 2" xfId="16637" xr:uid="{00000000-0005-0000-0000-0000D30B0000}"/>
    <cellStyle name="20% - Dekorfärg1 3 3 4 3 2 2 2" xfId="36736" xr:uid="{00000000-0005-0000-0000-0000D40B0000}"/>
    <cellStyle name="20% - Dekorfärg1 3 3 4 3 2 3" xfId="34134" xr:uid="{00000000-0005-0000-0000-0000D50B0000}"/>
    <cellStyle name="20% - Dekorfärg1 3 3 4 3 2 4" xfId="36737" xr:uid="{00000000-0005-0000-0000-0000D60B0000}"/>
    <cellStyle name="20% - Dekorfärg1 3 3 4 3 2_Tabell 6a K" xfId="18062" xr:uid="{00000000-0005-0000-0000-0000D70B0000}"/>
    <cellStyle name="20% - Dekorfärg1 3 3 4 3 3" xfId="12251" xr:uid="{00000000-0005-0000-0000-0000D80B0000}"/>
    <cellStyle name="20% - Dekorfärg1 3 3 4 3 3 2" xfId="36738" xr:uid="{00000000-0005-0000-0000-0000D90B0000}"/>
    <cellStyle name="20% - Dekorfärg1 3 3 4 3 3 2 2" xfId="36739" xr:uid="{00000000-0005-0000-0000-0000DA0B0000}"/>
    <cellStyle name="20% - Dekorfärg1 3 3 4 3 3 3" xfId="36740" xr:uid="{00000000-0005-0000-0000-0000DB0B0000}"/>
    <cellStyle name="20% - Dekorfärg1 3 3 4 3 4" xfId="29748" xr:uid="{00000000-0005-0000-0000-0000DC0B0000}"/>
    <cellStyle name="20% - Dekorfärg1 3 3 4 3 4 2" xfId="36741" xr:uid="{00000000-0005-0000-0000-0000DD0B0000}"/>
    <cellStyle name="20% - Dekorfärg1 3 3 4 3 5" xfId="36742" xr:uid="{00000000-0005-0000-0000-0000DE0B0000}"/>
    <cellStyle name="20% - Dekorfärg1 3 3 4 3 6" xfId="36743" xr:uid="{00000000-0005-0000-0000-0000DF0B0000}"/>
    <cellStyle name="20% - Dekorfärg1 3 3 4 3_Tabell 6a K" xfId="21208" xr:uid="{00000000-0005-0000-0000-0000E00B0000}"/>
    <cellStyle name="20% - Dekorfärg1 3 3 4 4" xfId="5559" xr:uid="{00000000-0005-0000-0000-0000E10B0000}"/>
    <cellStyle name="20% - Dekorfärg1 3 3 4 4 2" xfId="14444" xr:uid="{00000000-0005-0000-0000-0000E20B0000}"/>
    <cellStyle name="20% - Dekorfärg1 3 3 4 4 2 2" xfId="36744" xr:uid="{00000000-0005-0000-0000-0000E30B0000}"/>
    <cellStyle name="20% - Dekorfärg1 3 3 4 4 3" xfId="31941" xr:uid="{00000000-0005-0000-0000-0000E40B0000}"/>
    <cellStyle name="20% - Dekorfärg1 3 3 4 4 4" xfId="36745" xr:uid="{00000000-0005-0000-0000-0000E50B0000}"/>
    <cellStyle name="20% - Dekorfärg1 3 3 4 4_Tabell 6a K" xfId="21002" xr:uid="{00000000-0005-0000-0000-0000E60B0000}"/>
    <cellStyle name="20% - Dekorfärg1 3 3 4 5" xfId="10059" xr:uid="{00000000-0005-0000-0000-0000E70B0000}"/>
    <cellStyle name="20% - Dekorfärg1 3 3 4 5 2" xfId="36746" xr:uid="{00000000-0005-0000-0000-0000E80B0000}"/>
    <cellStyle name="20% - Dekorfärg1 3 3 4 5 2 2" xfId="36747" xr:uid="{00000000-0005-0000-0000-0000E90B0000}"/>
    <cellStyle name="20% - Dekorfärg1 3 3 4 5 3" xfId="36748" xr:uid="{00000000-0005-0000-0000-0000EA0B0000}"/>
    <cellStyle name="20% - Dekorfärg1 3 3 4 6" xfId="27556" xr:uid="{00000000-0005-0000-0000-0000EB0B0000}"/>
    <cellStyle name="20% - Dekorfärg1 3 3 4 6 2" xfId="36749" xr:uid="{00000000-0005-0000-0000-0000EC0B0000}"/>
    <cellStyle name="20% - Dekorfärg1 3 3 4 7" xfId="36750" xr:uid="{00000000-0005-0000-0000-0000ED0B0000}"/>
    <cellStyle name="20% - Dekorfärg1 3 3 4 8" xfId="36751" xr:uid="{00000000-0005-0000-0000-0000EE0B0000}"/>
    <cellStyle name="20% - Dekorfärg1 3 3 4_Tabell 6a K" xfId="23502" xr:uid="{00000000-0005-0000-0000-0000EF0B0000}"/>
    <cellStyle name="20% - Dekorfärg1 3 3 5" xfId="1277" xr:uid="{00000000-0005-0000-0000-0000F00B0000}"/>
    <cellStyle name="20% - Dekorfärg1 3 3 5 2" xfId="3469" xr:uid="{00000000-0005-0000-0000-0000F10B0000}"/>
    <cellStyle name="20% - Dekorfärg1 3 3 5 2 2" xfId="7855" xr:uid="{00000000-0005-0000-0000-0000F20B0000}"/>
    <cellStyle name="20% - Dekorfärg1 3 3 5 2 2 2" xfId="16740" xr:uid="{00000000-0005-0000-0000-0000F30B0000}"/>
    <cellStyle name="20% - Dekorfärg1 3 3 5 2 2 2 2" xfId="36752" xr:uid="{00000000-0005-0000-0000-0000F40B0000}"/>
    <cellStyle name="20% - Dekorfärg1 3 3 5 2 2 3" xfId="34237" xr:uid="{00000000-0005-0000-0000-0000F50B0000}"/>
    <cellStyle name="20% - Dekorfärg1 3 3 5 2 2_Tabell 6a K" xfId="26195" xr:uid="{00000000-0005-0000-0000-0000F60B0000}"/>
    <cellStyle name="20% - Dekorfärg1 3 3 5 2 3" xfId="12354" xr:uid="{00000000-0005-0000-0000-0000F70B0000}"/>
    <cellStyle name="20% - Dekorfärg1 3 3 5 2 3 2" xfId="36753" xr:uid="{00000000-0005-0000-0000-0000F80B0000}"/>
    <cellStyle name="20% - Dekorfärg1 3 3 5 2 4" xfId="29851" xr:uid="{00000000-0005-0000-0000-0000F90B0000}"/>
    <cellStyle name="20% - Dekorfärg1 3 3 5 2 5" xfId="36754" xr:uid="{00000000-0005-0000-0000-0000FA0B0000}"/>
    <cellStyle name="20% - Dekorfärg1 3 3 5 2_Tabell 6a K" xfId="21592" xr:uid="{00000000-0005-0000-0000-0000FB0B0000}"/>
    <cellStyle name="20% - Dekorfärg1 3 3 5 3" xfId="5662" xr:uid="{00000000-0005-0000-0000-0000FC0B0000}"/>
    <cellStyle name="20% - Dekorfärg1 3 3 5 3 2" xfId="14547" xr:uid="{00000000-0005-0000-0000-0000FD0B0000}"/>
    <cellStyle name="20% - Dekorfärg1 3 3 5 3 2 2" xfId="36755" xr:uid="{00000000-0005-0000-0000-0000FE0B0000}"/>
    <cellStyle name="20% - Dekorfärg1 3 3 5 3 3" xfId="32044" xr:uid="{00000000-0005-0000-0000-0000FF0B0000}"/>
    <cellStyle name="20% - Dekorfärg1 3 3 5 3 4" xfId="36756" xr:uid="{00000000-0005-0000-0000-0000000C0000}"/>
    <cellStyle name="20% - Dekorfärg1 3 3 5 3_Tabell 6a K" xfId="22010" xr:uid="{00000000-0005-0000-0000-0000010C0000}"/>
    <cellStyle name="20% - Dekorfärg1 3 3 5 4" xfId="10162" xr:uid="{00000000-0005-0000-0000-0000020C0000}"/>
    <cellStyle name="20% - Dekorfärg1 3 3 5 4 2" xfId="36757" xr:uid="{00000000-0005-0000-0000-0000030C0000}"/>
    <cellStyle name="20% - Dekorfärg1 3 3 5 4 2 2" xfId="36758" xr:uid="{00000000-0005-0000-0000-0000040C0000}"/>
    <cellStyle name="20% - Dekorfärg1 3 3 5 4 3" xfId="36759" xr:uid="{00000000-0005-0000-0000-0000050C0000}"/>
    <cellStyle name="20% - Dekorfärg1 3 3 5 5" xfId="27659" xr:uid="{00000000-0005-0000-0000-0000060C0000}"/>
    <cellStyle name="20% - Dekorfärg1 3 3 5 5 2" xfId="36760" xr:uid="{00000000-0005-0000-0000-0000070C0000}"/>
    <cellStyle name="20% - Dekorfärg1 3 3 5 6" xfId="36761" xr:uid="{00000000-0005-0000-0000-0000080C0000}"/>
    <cellStyle name="20% - Dekorfärg1 3 3 5 7" xfId="36762" xr:uid="{00000000-0005-0000-0000-0000090C0000}"/>
    <cellStyle name="20% - Dekorfärg1 3 3 5_Tabell 6a K" xfId="23229" xr:uid="{00000000-0005-0000-0000-00000A0C0000}"/>
    <cellStyle name="20% - Dekorfärg1 3 3 6" xfId="2518" xr:uid="{00000000-0005-0000-0000-00000B0C0000}"/>
    <cellStyle name="20% - Dekorfärg1 3 3 6 2" xfId="6904" xr:uid="{00000000-0005-0000-0000-00000C0C0000}"/>
    <cellStyle name="20% - Dekorfärg1 3 3 6 2 2" xfId="15789" xr:uid="{00000000-0005-0000-0000-00000D0C0000}"/>
    <cellStyle name="20% - Dekorfärg1 3 3 6 2 2 2" xfId="36763" xr:uid="{00000000-0005-0000-0000-00000E0C0000}"/>
    <cellStyle name="20% - Dekorfärg1 3 3 6 2 3" xfId="33286" xr:uid="{00000000-0005-0000-0000-00000F0C0000}"/>
    <cellStyle name="20% - Dekorfärg1 3 3 6 2 4" xfId="36764" xr:uid="{00000000-0005-0000-0000-0000100C0000}"/>
    <cellStyle name="20% - Dekorfärg1 3 3 6 2_Tabell 6a K" xfId="22720" xr:uid="{00000000-0005-0000-0000-0000110C0000}"/>
    <cellStyle name="20% - Dekorfärg1 3 3 6 3" xfId="11403" xr:uid="{00000000-0005-0000-0000-0000120C0000}"/>
    <cellStyle name="20% - Dekorfärg1 3 3 6 3 2" xfId="36765" xr:uid="{00000000-0005-0000-0000-0000130C0000}"/>
    <cellStyle name="20% - Dekorfärg1 3 3 6 3 2 2" xfId="36766" xr:uid="{00000000-0005-0000-0000-0000140C0000}"/>
    <cellStyle name="20% - Dekorfärg1 3 3 6 3 3" xfId="36767" xr:uid="{00000000-0005-0000-0000-0000150C0000}"/>
    <cellStyle name="20% - Dekorfärg1 3 3 6 4" xfId="28900" xr:uid="{00000000-0005-0000-0000-0000160C0000}"/>
    <cellStyle name="20% - Dekorfärg1 3 3 6 4 2" xfId="36768" xr:uid="{00000000-0005-0000-0000-0000170C0000}"/>
    <cellStyle name="20% - Dekorfärg1 3 3 6 5" xfId="36769" xr:uid="{00000000-0005-0000-0000-0000180C0000}"/>
    <cellStyle name="20% - Dekorfärg1 3 3 6 6" xfId="36770" xr:uid="{00000000-0005-0000-0000-0000190C0000}"/>
    <cellStyle name="20% - Dekorfärg1 3 3 6_Tabell 6a K" xfId="23700" xr:uid="{00000000-0005-0000-0000-00001A0C0000}"/>
    <cellStyle name="20% - Dekorfärg1 3 3 7" xfId="4711" xr:uid="{00000000-0005-0000-0000-00001B0C0000}"/>
    <cellStyle name="20% - Dekorfärg1 3 3 7 2" xfId="13596" xr:uid="{00000000-0005-0000-0000-00001C0C0000}"/>
    <cellStyle name="20% - Dekorfärg1 3 3 7 2 2" xfId="36771" xr:uid="{00000000-0005-0000-0000-00001D0C0000}"/>
    <cellStyle name="20% - Dekorfärg1 3 3 7 3" xfId="31093" xr:uid="{00000000-0005-0000-0000-00001E0C0000}"/>
    <cellStyle name="20% - Dekorfärg1 3 3 7 4" xfId="36772" xr:uid="{00000000-0005-0000-0000-00001F0C0000}"/>
    <cellStyle name="20% - Dekorfärg1 3 3 7_Tabell 6a K" xfId="20919" xr:uid="{00000000-0005-0000-0000-0000200C0000}"/>
    <cellStyle name="20% - Dekorfärg1 3 3 8" xfId="9211" xr:uid="{00000000-0005-0000-0000-0000210C0000}"/>
    <cellStyle name="20% - Dekorfärg1 3 3 8 2" xfId="36773" xr:uid="{00000000-0005-0000-0000-0000220C0000}"/>
    <cellStyle name="20% - Dekorfärg1 3 3 8 2 2" xfId="36774" xr:uid="{00000000-0005-0000-0000-0000230C0000}"/>
    <cellStyle name="20% - Dekorfärg1 3 3 8 3" xfId="36775" xr:uid="{00000000-0005-0000-0000-0000240C0000}"/>
    <cellStyle name="20% - Dekorfärg1 3 3 9" xfId="26708" xr:uid="{00000000-0005-0000-0000-0000250C0000}"/>
    <cellStyle name="20% - Dekorfärg1 3 3 9 2" xfId="36776" xr:uid="{00000000-0005-0000-0000-0000260C0000}"/>
    <cellStyle name="20% - Dekorfärg1 3 3_Tabell 6a K" xfId="22370" xr:uid="{00000000-0005-0000-0000-0000270C0000}"/>
    <cellStyle name="20% - Dekorfärg1 3 4" xfId="200" xr:uid="{00000000-0005-0000-0000-0000280C0000}"/>
    <cellStyle name="20% - Dekorfärg1 3 4 10" xfId="36777" xr:uid="{00000000-0005-0000-0000-0000290C0000}"/>
    <cellStyle name="20% - Dekorfärg1 3 4 11" xfId="36778" xr:uid="{00000000-0005-0000-0000-00002A0C0000}"/>
    <cellStyle name="20% - Dekorfärg1 3 4 12" xfId="36779" xr:uid="{00000000-0005-0000-0000-00002B0C0000}"/>
    <cellStyle name="20% - Dekorfärg1 3 4 2" xfId="412" xr:uid="{00000000-0005-0000-0000-00002C0C0000}"/>
    <cellStyle name="20% - Dekorfärg1 3 4 2 2" xfId="836" xr:uid="{00000000-0005-0000-0000-00002D0C0000}"/>
    <cellStyle name="20% - Dekorfärg1 3 4 2 2 2" xfId="1284" xr:uid="{00000000-0005-0000-0000-00002E0C0000}"/>
    <cellStyle name="20% - Dekorfärg1 3 4 2 2 2 2" xfId="3476" xr:uid="{00000000-0005-0000-0000-00002F0C0000}"/>
    <cellStyle name="20% - Dekorfärg1 3 4 2 2 2 2 2" xfId="7862" xr:uid="{00000000-0005-0000-0000-0000300C0000}"/>
    <cellStyle name="20% - Dekorfärg1 3 4 2 2 2 2 2 2" xfId="16747" xr:uid="{00000000-0005-0000-0000-0000310C0000}"/>
    <cellStyle name="20% - Dekorfärg1 3 4 2 2 2 2 2 2 2" xfId="36780" xr:uid="{00000000-0005-0000-0000-0000320C0000}"/>
    <cellStyle name="20% - Dekorfärg1 3 4 2 2 2 2 2 3" xfId="34244" xr:uid="{00000000-0005-0000-0000-0000330C0000}"/>
    <cellStyle name="20% - Dekorfärg1 3 4 2 2 2 2 2_Tabell 6a K" xfId="21558" xr:uid="{00000000-0005-0000-0000-0000340C0000}"/>
    <cellStyle name="20% - Dekorfärg1 3 4 2 2 2 2 3" xfId="12361" xr:uid="{00000000-0005-0000-0000-0000350C0000}"/>
    <cellStyle name="20% - Dekorfärg1 3 4 2 2 2 2 3 2" xfId="36781" xr:uid="{00000000-0005-0000-0000-0000360C0000}"/>
    <cellStyle name="20% - Dekorfärg1 3 4 2 2 2 2 4" xfId="29858" xr:uid="{00000000-0005-0000-0000-0000370C0000}"/>
    <cellStyle name="20% - Dekorfärg1 3 4 2 2 2 2 5" xfId="36782" xr:uid="{00000000-0005-0000-0000-0000380C0000}"/>
    <cellStyle name="20% - Dekorfärg1 3 4 2 2 2 2_Tabell 6a K" xfId="24228" xr:uid="{00000000-0005-0000-0000-0000390C0000}"/>
    <cellStyle name="20% - Dekorfärg1 3 4 2 2 2 3" xfId="5669" xr:uid="{00000000-0005-0000-0000-00003A0C0000}"/>
    <cellStyle name="20% - Dekorfärg1 3 4 2 2 2 3 2" xfId="14554" xr:uid="{00000000-0005-0000-0000-00003B0C0000}"/>
    <cellStyle name="20% - Dekorfärg1 3 4 2 2 2 3 2 2" xfId="36783" xr:uid="{00000000-0005-0000-0000-00003C0C0000}"/>
    <cellStyle name="20% - Dekorfärg1 3 4 2 2 2 3 3" xfId="32051" xr:uid="{00000000-0005-0000-0000-00003D0C0000}"/>
    <cellStyle name="20% - Dekorfärg1 3 4 2 2 2 3 4" xfId="36784" xr:uid="{00000000-0005-0000-0000-00003E0C0000}"/>
    <cellStyle name="20% - Dekorfärg1 3 4 2 2 2 3_Tabell 6a K" xfId="19120" xr:uid="{00000000-0005-0000-0000-00003F0C0000}"/>
    <cellStyle name="20% - Dekorfärg1 3 4 2 2 2 4" xfId="10169" xr:uid="{00000000-0005-0000-0000-0000400C0000}"/>
    <cellStyle name="20% - Dekorfärg1 3 4 2 2 2 4 2" xfId="36785" xr:uid="{00000000-0005-0000-0000-0000410C0000}"/>
    <cellStyle name="20% - Dekorfärg1 3 4 2 2 2 4 2 2" xfId="36786" xr:uid="{00000000-0005-0000-0000-0000420C0000}"/>
    <cellStyle name="20% - Dekorfärg1 3 4 2 2 2 4 3" xfId="36787" xr:uid="{00000000-0005-0000-0000-0000430C0000}"/>
    <cellStyle name="20% - Dekorfärg1 3 4 2 2 2 5" xfId="27666" xr:uid="{00000000-0005-0000-0000-0000440C0000}"/>
    <cellStyle name="20% - Dekorfärg1 3 4 2 2 2 5 2" xfId="36788" xr:uid="{00000000-0005-0000-0000-0000450C0000}"/>
    <cellStyle name="20% - Dekorfärg1 3 4 2 2 2 6" xfId="36789" xr:uid="{00000000-0005-0000-0000-0000460C0000}"/>
    <cellStyle name="20% - Dekorfärg1 3 4 2 2 2 7" xfId="36790" xr:uid="{00000000-0005-0000-0000-0000470C0000}"/>
    <cellStyle name="20% - Dekorfärg1 3 4 2 2 2_Tabell 6a K" xfId="24025" xr:uid="{00000000-0005-0000-0000-0000480C0000}"/>
    <cellStyle name="20% - Dekorfärg1 3 4 2 2 3" xfId="3028" xr:uid="{00000000-0005-0000-0000-0000490C0000}"/>
    <cellStyle name="20% - Dekorfärg1 3 4 2 2 3 2" xfId="7414" xr:uid="{00000000-0005-0000-0000-00004A0C0000}"/>
    <cellStyle name="20% - Dekorfärg1 3 4 2 2 3 2 2" xfId="16299" xr:uid="{00000000-0005-0000-0000-00004B0C0000}"/>
    <cellStyle name="20% - Dekorfärg1 3 4 2 2 3 2 2 2" xfId="36791" xr:uid="{00000000-0005-0000-0000-00004C0C0000}"/>
    <cellStyle name="20% - Dekorfärg1 3 4 2 2 3 2 3" xfId="33796" xr:uid="{00000000-0005-0000-0000-00004D0C0000}"/>
    <cellStyle name="20% - Dekorfärg1 3 4 2 2 3 2 4" xfId="36792" xr:uid="{00000000-0005-0000-0000-00004E0C0000}"/>
    <cellStyle name="20% - Dekorfärg1 3 4 2 2 3 2_Tabell 6a K" xfId="19153" xr:uid="{00000000-0005-0000-0000-00004F0C0000}"/>
    <cellStyle name="20% - Dekorfärg1 3 4 2 2 3 3" xfId="11913" xr:uid="{00000000-0005-0000-0000-0000500C0000}"/>
    <cellStyle name="20% - Dekorfärg1 3 4 2 2 3 3 2" xfId="36793" xr:uid="{00000000-0005-0000-0000-0000510C0000}"/>
    <cellStyle name="20% - Dekorfärg1 3 4 2 2 3 3 2 2" xfId="36794" xr:uid="{00000000-0005-0000-0000-0000520C0000}"/>
    <cellStyle name="20% - Dekorfärg1 3 4 2 2 3 3 3" xfId="36795" xr:uid="{00000000-0005-0000-0000-0000530C0000}"/>
    <cellStyle name="20% - Dekorfärg1 3 4 2 2 3 4" xfId="29410" xr:uid="{00000000-0005-0000-0000-0000540C0000}"/>
    <cellStyle name="20% - Dekorfärg1 3 4 2 2 3 4 2" xfId="36796" xr:uid="{00000000-0005-0000-0000-0000550C0000}"/>
    <cellStyle name="20% - Dekorfärg1 3 4 2 2 3 5" xfId="36797" xr:uid="{00000000-0005-0000-0000-0000560C0000}"/>
    <cellStyle name="20% - Dekorfärg1 3 4 2 2 3 6" xfId="36798" xr:uid="{00000000-0005-0000-0000-0000570C0000}"/>
    <cellStyle name="20% - Dekorfärg1 3 4 2 2 3_Tabell 6a K" xfId="18276" xr:uid="{00000000-0005-0000-0000-0000580C0000}"/>
    <cellStyle name="20% - Dekorfärg1 3 4 2 2 4" xfId="5221" xr:uid="{00000000-0005-0000-0000-0000590C0000}"/>
    <cellStyle name="20% - Dekorfärg1 3 4 2 2 4 2" xfId="14106" xr:uid="{00000000-0005-0000-0000-00005A0C0000}"/>
    <cellStyle name="20% - Dekorfärg1 3 4 2 2 4 2 2" xfId="36799" xr:uid="{00000000-0005-0000-0000-00005B0C0000}"/>
    <cellStyle name="20% - Dekorfärg1 3 4 2 2 4 3" xfId="31603" xr:uid="{00000000-0005-0000-0000-00005C0C0000}"/>
    <cellStyle name="20% - Dekorfärg1 3 4 2 2 4 4" xfId="36800" xr:uid="{00000000-0005-0000-0000-00005D0C0000}"/>
    <cellStyle name="20% - Dekorfärg1 3 4 2 2 4_Tabell 6a K" xfId="22552" xr:uid="{00000000-0005-0000-0000-00005E0C0000}"/>
    <cellStyle name="20% - Dekorfärg1 3 4 2 2 5" xfId="9721" xr:uid="{00000000-0005-0000-0000-00005F0C0000}"/>
    <cellStyle name="20% - Dekorfärg1 3 4 2 2 5 2" xfId="36801" xr:uid="{00000000-0005-0000-0000-0000600C0000}"/>
    <cellStyle name="20% - Dekorfärg1 3 4 2 2 5 2 2" xfId="36802" xr:uid="{00000000-0005-0000-0000-0000610C0000}"/>
    <cellStyle name="20% - Dekorfärg1 3 4 2 2 5 3" xfId="36803" xr:uid="{00000000-0005-0000-0000-0000620C0000}"/>
    <cellStyle name="20% - Dekorfärg1 3 4 2 2 6" xfId="27218" xr:uid="{00000000-0005-0000-0000-0000630C0000}"/>
    <cellStyle name="20% - Dekorfärg1 3 4 2 2 6 2" xfId="36804" xr:uid="{00000000-0005-0000-0000-0000640C0000}"/>
    <cellStyle name="20% - Dekorfärg1 3 4 2 2 7" xfId="36805" xr:uid="{00000000-0005-0000-0000-0000650C0000}"/>
    <cellStyle name="20% - Dekorfärg1 3 4 2 2 8" xfId="36806" xr:uid="{00000000-0005-0000-0000-0000660C0000}"/>
    <cellStyle name="20% - Dekorfärg1 3 4 2 2_Tabell 6a K" xfId="25933" xr:uid="{00000000-0005-0000-0000-0000670C0000}"/>
    <cellStyle name="20% - Dekorfärg1 3 4 2 3" xfId="1283" xr:uid="{00000000-0005-0000-0000-0000680C0000}"/>
    <cellStyle name="20% - Dekorfärg1 3 4 2 3 2" xfId="3475" xr:uid="{00000000-0005-0000-0000-0000690C0000}"/>
    <cellStyle name="20% - Dekorfärg1 3 4 2 3 2 2" xfId="7861" xr:uid="{00000000-0005-0000-0000-00006A0C0000}"/>
    <cellStyle name="20% - Dekorfärg1 3 4 2 3 2 2 2" xfId="16746" xr:uid="{00000000-0005-0000-0000-00006B0C0000}"/>
    <cellStyle name="20% - Dekorfärg1 3 4 2 3 2 2 2 2" xfId="36807" xr:uid="{00000000-0005-0000-0000-00006C0C0000}"/>
    <cellStyle name="20% - Dekorfärg1 3 4 2 3 2 2 3" xfId="34243" xr:uid="{00000000-0005-0000-0000-00006D0C0000}"/>
    <cellStyle name="20% - Dekorfärg1 3 4 2 3 2 2_Tabell 6a K" xfId="22186" xr:uid="{00000000-0005-0000-0000-00006E0C0000}"/>
    <cellStyle name="20% - Dekorfärg1 3 4 2 3 2 3" xfId="12360" xr:uid="{00000000-0005-0000-0000-00006F0C0000}"/>
    <cellStyle name="20% - Dekorfärg1 3 4 2 3 2 3 2" xfId="36808" xr:uid="{00000000-0005-0000-0000-0000700C0000}"/>
    <cellStyle name="20% - Dekorfärg1 3 4 2 3 2 4" xfId="29857" xr:uid="{00000000-0005-0000-0000-0000710C0000}"/>
    <cellStyle name="20% - Dekorfärg1 3 4 2 3 2 5" xfId="36809" xr:uid="{00000000-0005-0000-0000-0000720C0000}"/>
    <cellStyle name="20% - Dekorfärg1 3 4 2 3 2_Tabell 6a K" xfId="24402" xr:uid="{00000000-0005-0000-0000-0000730C0000}"/>
    <cellStyle name="20% - Dekorfärg1 3 4 2 3 3" xfId="5668" xr:uid="{00000000-0005-0000-0000-0000740C0000}"/>
    <cellStyle name="20% - Dekorfärg1 3 4 2 3 3 2" xfId="14553" xr:uid="{00000000-0005-0000-0000-0000750C0000}"/>
    <cellStyle name="20% - Dekorfärg1 3 4 2 3 3 2 2" xfId="36810" xr:uid="{00000000-0005-0000-0000-0000760C0000}"/>
    <cellStyle name="20% - Dekorfärg1 3 4 2 3 3 3" xfId="32050" xr:uid="{00000000-0005-0000-0000-0000770C0000}"/>
    <cellStyle name="20% - Dekorfärg1 3 4 2 3 3 4" xfId="36811" xr:uid="{00000000-0005-0000-0000-0000780C0000}"/>
    <cellStyle name="20% - Dekorfärg1 3 4 2 3 3_Tabell 6a K" xfId="22792" xr:uid="{00000000-0005-0000-0000-0000790C0000}"/>
    <cellStyle name="20% - Dekorfärg1 3 4 2 3 4" xfId="10168" xr:uid="{00000000-0005-0000-0000-00007A0C0000}"/>
    <cellStyle name="20% - Dekorfärg1 3 4 2 3 4 2" xfId="36812" xr:uid="{00000000-0005-0000-0000-00007B0C0000}"/>
    <cellStyle name="20% - Dekorfärg1 3 4 2 3 4 2 2" xfId="36813" xr:uid="{00000000-0005-0000-0000-00007C0C0000}"/>
    <cellStyle name="20% - Dekorfärg1 3 4 2 3 4 3" xfId="36814" xr:uid="{00000000-0005-0000-0000-00007D0C0000}"/>
    <cellStyle name="20% - Dekorfärg1 3 4 2 3 5" xfId="27665" xr:uid="{00000000-0005-0000-0000-00007E0C0000}"/>
    <cellStyle name="20% - Dekorfärg1 3 4 2 3 5 2" xfId="36815" xr:uid="{00000000-0005-0000-0000-00007F0C0000}"/>
    <cellStyle name="20% - Dekorfärg1 3 4 2 3 6" xfId="36816" xr:uid="{00000000-0005-0000-0000-0000800C0000}"/>
    <cellStyle name="20% - Dekorfärg1 3 4 2 3 7" xfId="36817" xr:uid="{00000000-0005-0000-0000-0000810C0000}"/>
    <cellStyle name="20% - Dekorfärg1 3 4 2 3_Tabell 6a K" xfId="20470" xr:uid="{00000000-0005-0000-0000-0000820C0000}"/>
    <cellStyle name="20% - Dekorfärg1 3 4 2 4" xfId="2604" xr:uid="{00000000-0005-0000-0000-0000830C0000}"/>
    <cellStyle name="20% - Dekorfärg1 3 4 2 4 2" xfId="6990" xr:uid="{00000000-0005-0000-0000-0000840C0000}"/>
    <cellStyle name="20% - Dekorfärg1 3 4 2 4 2 2" xfId="15875" xr:uid="{00000000-0005-0000-0000-0000850C0000}"/>
    <cellStyle name="20% - Dekorfärg1 3 4 2 4 2 2 2" xfId="36818" xr:uid="{00000000-0005-0000-0000-0000860C0000}"/>
    <cellStyle name="20% - Dekorfärg1 3 4 2 4 2 3" xfId="33372" xr:uid="{00000000-0005-0000-0000-0000870C0000}"/>
    <cellStyle name="20% - Dekorfärg1 3 4 2 4 2 4" xfId="36819" xr:uid="{00000000-0005-0000-0000-0000880C0000}"/>
    <cellStyle name="20% - Dekorfärg1 3 4 2 4 2_Tabell 6a K" xfId="23172" xr:uid="{00000000-0005-0000-0000-0000890C0000}"/>
    <cellStyle name="20% - Dekorfärg1 3 4 2 4 3" xfId="11489" xr:uid="{00000000-0005-0000-0000-00008A0C0000}"/>
    <cellStyle name="20% - Dekorfärg1 3 4 2 4 3 2" xfId="36820" xr:uid="{00000000-0005-0000-0000-00008B0C0000}"/>
    <cellStyle name="20% - Dekorfärg1 3 4 2 4 3 2 2" xfId="36821" xr:uid="{00000000-0005-0000-0000-00008C0C0000}"/>
    <cellStyle name="20% - Dekorfärg1 3 4 2 4 3 3" xfId="36822" xr:uid="{00000000-0005-0000-0000-00008D0C0000}"/>
    <cellStyle name="20% - Dekorfärg1 3 4 2 4 4" xfId="28986" xr:uid="{00000000-0005-0000-0000-00008E0C0000}"/>
    <cellStyle name="20% - Dekorfärg1 3 4 2 4 4 2" xfId="36823" xr:uid="{00000000-0005-0000-0000-00008F0C0000}"/>
    <cellStyle name="20% - Dekorfärg1 3 4 2 4 5" xfId="36824" xr:uid="{00000000-0005-0000-0000-0000900C0000}"/>
    <cellStyle name="20% - Dekorfärg1 3 4 2 4 6" xfId="36825" xr:uid="{00000000-0005-0000-0000-0000910C0000}"/>
    <cellStyle name="20% - Dekorfärg1 3 4 2 4_Tabell 6a K" xfId="22487" xr:uid="{00000000-0005-0000-0000-0000920C0000}"/>
    <cellStyle name="20% - Dekorfärg1 3 4 2 5" xfId="4797" xr:uid="{00000000-0005-0000-0000-0000930C0000}"/>
    <cellStyle name="20% - Dekorfärg1 3 4 2 5 2" xfId="13682" xr:uid="{00000000-0005-0000-0000-0000940C0000}"/>
    <cellStyle name="20% - Dekorfärg1 3 4 2 5 2 2" xfId="36826" xr:uid="{00000000-0005-0000-0000-0000950C0000}"/>
    <cellStyle name="20% - Dekorfärg1 3 4 2 5 3" xfId="31179" xr:uid="{00000000-0005-0000-0000-0000960C0000}"/>
    <cellStyle name="20% - Dekorfärg1 3 4 2 5 4" xfId="36827" xr:uid="{00000000-0005-0000-0000-0000970C0000}"/>
    <cellStyle name="20% - Dekorfärg1 3 4 2 5_Tabell 6a K" xfId="24722" xr:uid="{00000000-0005-0000-0000-0000980C0000}"/>
    <cellStyle name="20% - Dekorfärg1 3 4 2 6" xfId="9297" xr:uid="{00000000-0005-0000-0000-0000990C0000}"/>
    <cellStyle name="20% - Dekorfärg1 3 4 2 6 2" xfId="36828" xr:uid="{00000000-0005-0000-0000-00009A0C0000}"/>
    <cellStyle name="20% - Dekorfärg1 3 4 2 6 2 2" xfId="36829" xr:uid="{00000000-0005-0000-0000-00009B0C0000}"/>
    <cellStyle name="20% - Dekorfärg1 3 4 2 6 3" xfId="36830" xr:uid="{00000000-0005-0000-0000-00009C0C0000}"/>
    <cellStyle name="20% - Dekorfärg1 3 4 2 7" xfId="26794" xr:uid="{00000000-0005-0000-0000-00009D0C0000}"/>
    <cellStyle name="20% - Dekorfärg1 3 4 2 7 2" xfId="36831" xr:uid="{00000000-0005-0000-0000-00009E0C0000}"/>
    <cellStyle name="20% - Dekorfärg1 3 4 2 8" xfId="36832" xr:uid="{00000000-0005-0000-0000-00009F0C0000}"/>
    <cellStyle name="20% - Dekorfärg1 3 4 2 9" xfId="36833" xr:uid="{00000000-0005-0000-0000-0000A00C0000}"/>
    <cellStyle name="20% - Dekorfärg1 3 4 2_Tabell 6a K" xfId="20380" xr:uid="{00000000-0005-0000-0000-0000A10C0000}"/>
    <cellStyle name="20% - Dekorfärg1 3 4 3" xfId="624" xr:uid="{00000000-0005-0000-0000-0000A20C0000}"/>
    <cellStyle name="20% - Dekorfärg1 3 4 3 2" xfId="1285" xr:uid="{00000000-0005-0000-0000-0000A30C0000}"/>
    <cellStyle name="20% - Dekorfärg1 3 4 3 2 2" xfId="3477" xr:uid="{00000000-0005-0000-0000-0000A40C0000}"/>
    <cellStyle name="20% - Dekorfärg1 3 4 3 2 2 2" xfId="7863" xr:uid="{00000000-0005-0000-0000-0000A50C0000}"/>
    <cellStyle name="20% - Dekorfärg1 3 4 3 2 2 2 2" xfId="16748" xr:uid="{00000000-0005-0000-0000-0000A60C0000}"/>
    <cellStyle name="20% - Dekorfärg1 3 4 3 2 2 2 2 2" xfId="36834" xr:uid="{00000000-0005-0000-0000-0000A70C0000}"/>
    <cellStyle name="20% - Dekorfärg1 3 4 3 2 2 2 3" xfId="34245" xr:uid="{00000000-0005-0000-0000-0000A80C0000}"/>
    <cellStyle name="20% - Dekorfärg1 3 4 3 2 2 2_Tabell 6a K" xfId="22082" xr:uid="{00000000-0005-0000-0000-0000A90C0000}"/>
    <cellStyle name="20% - Dekorfärg1 3 4 3 2 2 3" xfId="12362" xr:uid="{00000000-0005-0000-0000-0000AA0C0000}"/>
    <cellStyle name="20% - Dekorfärg1 3 4 3 2 2 3 2" xfId="36835" xr:uid="{00000000-0005-0000-0000-0000AB0C0000}"/>
    <cellStyle name="20% - Dekorfärg1 3 4 3 2 2 4" xfId="29859" xr:uid="{00000000-0005-0000-0000-0000AC0C0000}"/>
    <cellStyle name="20% - Dekorfärg1 3 4 3 2 2 5" xfId="36836" xr:uid="{00000000-0005-0000-0000-0000AD0C0000}"/>
    <cellStyle name="20% - Dekorfärg1 3 4 3 2 2_Tabell 6a K" xfId="26488" xr:uid="{00000000-0005-0000-0000-0000AE0C0000}"/>
    <cellStyle name="20% - Dekorfärg1 3 4 3 2 3" xfId="5670" xr:uid="{00000000-0005-0000-0000-0000AF0C0000}"/>
    <cellStyle name="20% - Dekorfärg1 3 4 3 2 3 2" xfId="14555" xr:uid="{00000000-0005-0000-0000-0000B00C0000}"/>
    <cellStyle name="20% - Dekorfärg1 3 4 3 2 3 2 2" xfId="36837" xr:uid="{00000000-0005-0000-0000-0000B10C0000}"/>
    <cellStyle name="20% - Dekorfärg1 3 4 3 2 3 3" xfId="32052" xr:uid="{00000000-0005-0000-0000-0000B20C0000}"/>
    <cellStyle name="20% - Dekorfärg1 3 4 3 2 3 4" xfId="36838" xr:uid="{00000000-0005-0000-0000-0000B30C0000}"/>
    <cellStyle name="20% - Dekorfärg1 3 4 3 2 3_Tabell 6a K" xfId="20072" xr:uid="{00000000-0005-0000-0000-0000B40C0000}"/>
    <cellStyle name="20% - Dekorfärg1 3 4 3 2 4" xfId="10170" xr:uid="{00000000-0005-0000-0000-0000B50C0000}"/>
    <cellStyle name="20% - Dekorfärg1 3 4 3 2 4 2" xfId="36839" xr:uid="{00000000-0005-0000-0000-0000B60C0000}"/>
    <cellStyle name="20% - Dekorfärg1 3 4 3 2 4 2 2" xfId="36840" xr:uid="{00000000-0005-0000-0000-0000B70C0000}"/>
    <cellStyle name="20% - Dekorfärg1 3 4 3 2 4 3" xfId="36841" xr:uid="{00000000-0005-0000-0000-0000B80C0000}"/>
    <cellStyle name="20% - Dekorfärg1 3 4 3 2 5" xfId="27667" xr:uid="{00000000-0005-0000-0000-0000B90C0000}"/>
    <cellStyle name="20% - Dekorfärg1 3 4 3 2 5 2" xfId="36842" xr:uid="{00000000-0005-0000-0000-0000BA0C0000}"/>
    <cellStyle name="20% - Dekorfärg1 3 4 3 2 6" xfId="36843" xr:uid="{00000000-0005-0000-0000-0000BB0C0000}"/>
    <cellStyle name="20% - Dekorfärg1 3 4 3 2 7" xfId="36844" xr:uid="{00000000-0005-0000-0000-0000BC0C0000}"/>
    <cellStyle name="20% - Dekorfärg1 3 4 3 2_Tabell 6a K" xfId="20059" xr:uid="{00000000-0005-0000-0000-0000BD0C0000}"/>
    <cellStyle name="20% - Dekorfärg1 3 4 3 3" xfId="2816" xr:uid="{00000000-0005-0000-0000-0000BE0C0000}"/>
    <cellStyle name="20% - Dekorfärg1 3 4 3 3 2" xfId="7202" xr:uid="{00000000-0005-0000-0000-0000BF0C0000}"/>
    <cellStyle name="20% - Dekorfärg1 3 4 3 3 2 2" xfId="16087" xr:uid="{00000000-0005-0000-0000-0000C00C0000}"/>
    <cellStyle name="20% - Dekorfärg1 3 4 3 3 2 2 2" xfId="36845" xr:uid="{00000000-0005-0000-0000-0000C10C0000}"/>
    <cellStyle name="20% - Dekorfärg1 3 4 3 3 2 3" xfId="33584" xr:uid="{00000000-0005-0000-0000-0000C20C0000}"/>
    <cellStyle name="20% - Dekorfärg1 3 4 3 3 2 4" xfId="36846" xr:uid="{00000000-0005-0000-0000-0000C30C0000}"/>
    <cellStyle name="20% - Dekorfärg1 3 4 3 3 2_Tabell 6a K" xfId="19666" xr:uid="{00000000-0005-0000-0000-0000C40C0000}"/>
    <cellStyle name="20% - Dekorfärg1 3 4 3 3 3" xfId="11701" xr:uid="{00000000-0005-0000-0000-0000C50C0000}"/>
    <cellStyle name="20% - Dekorfärg1 3 4 3 3 3 2" xfId="36847" xr:uid="{00000000-0005-0000-0000-0000C60C0000}"/>
    <cellStyle name="20% - Dekorfärg1 3 4 3 3 3 2 2" xfId="36848" xr:uid="{00000000-0005-0000-0000-0000C70C0000}"/>
    <cellStyle name="20% - Dekorfärg1 3 4 3 3 3 3" xfId="36849" xr:uid="{00000000-0005-0000-0000-0000C80C0000}"/>
    <cellStyle name="20% - Dekorfärg1 3 4 3 3 4" xfId="29198" xr:uid="{00000000-0005-0000-0000-0000C90C0000}"/>
    <cellStyle name="20% - Dekorfärg1 3 4 3 3 4 2" xfId="36850" xr:uid="{00000000-0005-0000-0000-0000CA0C0000}"/>
    <cellStyle name="20% - Dekorfärg1 3 4 3 3 5" xfId="36851" xr:uid="{00000000-0005-0000-0000-0000CB0C0000}"/>
    <cellStyle name="20% - Dekorfärg1 3 4 3 3 6" xfId="36852" xr:uid="{00000000-0005-0000-0000-0000CC0C0000}"/>
    <cellStyle name="20% - Dekorfärg1 3 4 3 3_Tabell 6a K" xfId="25646" xr:uid="{00000000-0005-0000-0000-0000CD0C0000}"/>
    <cellStyle name="20% - Dekorfärg1 3 4 3 4" xfId="5009" xr:uid="{00000000-0005-0000-0000-0000CE0C0000}"/>
    <cellStyle name="20% - Dekorfärg1 3 4 3 4 2" xfId="13894" xr:uid="{00000000-0005-0000-0000-0000CF0C0000}"/>
    <cellStyle name="20% - Dekorfärg1 3 4 3 4 2 2" xfId="36853" xr:uid="{00000000-0005-0000-0000-0000D00C0000}"/>
    <cellStyle name="20% - Dekorfärg1 3 4 3 4 3" xfId="31391" xr:uid="{00000000-0005-0000-0000-0000D10C0000}"/>
    <cellStyle name="20% - Dekorfärg1 3 4 3 4 4" xfId="36854" xr:uid="{00000000-0005-0000-0000-0000D20C0000}"/>
    <cellStyle name="20% - Dekorfärg1 3 4 3 4_Tabell 6a K" xfId="24503" xr:uid="{00000000-0005-0000-0000-0000D30C0000}"/>
    <cellStyle name="20% - Dekorfärg1 3 4 3 5" xfId="9509" xr:uid="{00000000-0005-0000-0000-0000D40C0000}"/>
    <cellStyle name="20% - Dekorfärg1 3 4 3 5 2" xfId="36855" xr:uid="{00000000-0005-0000-0000-0000D50C0000}"/>
    <cellStyle name="20% - Dekorfärg1 3 4 3 5 2 2" xfId="36856" xr:uid="{00000000-0005-0000-0000-0000D60C0000}"/>
    <cellStyle name="20% - Dekorfärg1 3 4 3 5 3" xfId="36857" xr:uid="{00000000-0005-0000-0000-0000D70C0000}"/>
    <cellStyle name="20% - Dekorfärg1 3 4 3 6" xfId="27006" xr:uid="{00000000-0005-0000-0000-0000D80C0000}"/>
    <cellStyle name="20% - Dekorfärg1 3 4 3 6 2" xfId="36858" xr:uid="{00000000-0005-0000-0000-0000D90C0000}"/>
    <cellStyle name="20% - Dekorfärg1 3 4 3 7" xfId="36859" xr:uid="{00000000-0005-0000-0000-0000DA0C0000}"/>
    <cellStyle name="20% - Dekorfärg1 3 4 3 8" xfId="36860" xr:uid="{00000000-0005-0000-0000-0000DB0C0000}"/>
    <cellStyle name="20% - Dekorfärg1 3 4 3_Tabell 6a K" xfId="23763" xr:uid="{00000000-0005-0000-0000-0000DC0C0000}"/>
    <cellStyle name="20% - Dekorfärg1 3 4 4" xfId="1048" xr:uid="{00000000-0005-0000-0000-0000DD0C0000}"/>
    <cellStyle name="20% - Dekorfärg1 3 4 4 2" xfId="1286" xr:uid="{00000000-0005-0000-0000-0000DE0C0000}"/>
    <cellStyle name="20% - Dekorfärg1 3 4 4 2 2" xfId="3478" xr:uid="{00000000-0005-0000-0000-0000DF0C0000}"/>
    <cellStyle name="20% - Dekorfärg1 3 4 4 2 2 2" xfId="7864" xr:uid="{00000000-0005-0000-0000-0000E00C0000}"/>
    <cellStyle name="20% - Dekorfärg1 3 4 4 2 2 2 2" xfId="16749" xr:uid="{00000000-0005-0000-0000-0000E10C0000}"/>
    <cellStyle name="20% - Dekorfärg1 3 4 4 2 2 2 2 2" xfId="36861" xr:uid="{00000000-0005-0000-0000-0000E20C0000}"/>
    <cellStyle name="20% - Dekorfärg1 3 4 4 2 2 2 3" xfId="34246" xr:uid="{00000000-0005-0000-0000-0000E30C0000}"/>
    <cellStyle name="20% - Dekorfärg1 3 4 4 2 2 2_Tabell 6a K" xfId="20739" xr:uid="{00000000-0005-0000-0000-0000E40C0000}"/>
    <cellStyle name="20% - Dekorfärg1 3 4 4 2 2 3" xfId="12363" xr:uid="{00000000-0005-0000-0000-0000E50C0000}"/>
    <cellStyle name="20% - Dekorfärg1 3 4 4 2 2 3 2" xfId="36862" xr:uid="{00000000-0005-0000-0000-0000E60C0000}"/>
    <cellStyle name="20% - Dekorfärg1 3 4 4 2 2 4" xfId="29860" xr:uid="{00000000-0005-0000-0000-0000E70C0000}"/>
    <cellStyle name="20% - Dekorfärg1 3 4 4 2 2 5" xfId="36863" xr:uid="{00000000-0005-0000-0000-0000E80C0000}"/>
    <cellStyle name="20% - Dekorfärg1 3 4 4 2 2_Tabell 6a K" xfId="21858" xr:uid="{00000000-0005-0000-0000-0000E90C0000}"/>
    <cellStyle name="20% - Dekorfärg1 3 4 4 2 3" xfId="5671" xr:uid="{00000000-0005-0000-0000-0000EA0C0000}"/>
    <cellStyle name="20% - Dekorfärg1 3 4 4 2 3 2" xfId="14556" xr:uid="{00000000-0005-0000-0000-0000EB0C0000}"/>
    <cellStyle name="20% - Dekorfärg1 3 4 4 2 3 2 2" xfId="36864" xr:uid="{00000000-0005-0000-0000-0000EC0C0000}"/>
    <cellStyle name="20% - Dekorfärg1 3 4 4 2 3 3" xfId="32053" xr:uid="{00000000-0005-0000-0000-0000ED0C0000}"/>
    <cellStyle name="20% - Dekorfärg1 3 4 4 2 3 4" xfId="36865" xr:uid="{00000000-0005-0000-0000-0000EE0C0000}"/>
    <cellStyle name="20% - Dekorfärg1 3 4 4 2 3_Tabell 6a K" xfId="24293" xr:uid="{00000000-0005-0000-0000-0000EF0C0000}"/>
    <cellStyle name="20% - Dekorfärg1 3 4 4 2 4" xfId="10171" xr:uid="{00000000-0005-0000-0000-0000F00C0000}"/>
    <cellStyle name="20% - Dekorfärg1 3 4 4 2 4 2" xfId="36866" xr:uid="{00000000-0005-0000-0000-0000F10C0000}"/>
    <cellStyle name="20% - Dekorfärg1 3 4 4 2 4 2 2" xfId="36867" xr:uid="{00000000-0005-0000-0000-0000F20C0000}"/>
    <cellStyle name="20% - Dekorfärg1 3 4 4 2 4 3" xfId="36868" xr:uid="{00000000-0005-0000-0000-0000F30C0000}"/>
    <cellStyle name="20% - Dekorfärg1 3 4 4 2 5" xfId="27668" xr:uid="{00000000-0005-0000-0000-0000F40C0000}"/>
    <cellStyle name="20% - Dekorfärg1 3 4 4 2 5 2" xfId="36869" xr:uid="{00000000-0005-0000-0000-0000F50C0000}"/>
    <cellStyle name="20% - Dekorfärg1 3 4 4 2 6" xfId="36870" xr:uid="{00000000-0005-0000-0000-0000F60C0000}"/>
    <cellStyle name="20% - Dekorfärg1 3 4 4 2 7" xfId="36871" xr:uid="{00000000-0005-0000-0000-0000F70C0000}"/>
    <cellStyle name="20% - Dekorfärg1 3 4 4 2_Tabell 6a K" xfId="21593" xr:uid="{00000000-0005-0000-0000-0000F80C0000}"/>
    <cellStyle name="20% - Dekorfärg1 3 4 4 3" xfId="3240" xr:uid="{00000000-0005-0000-0000-0000F90C0000}"/>
    <cellStyle name="20% - Dekorfärg1 3 4 4 3 2" xfId="7626" xr:uid="{00000000-0005-0000-0000-0000FA0C0000}"/>
    <cellStyle name="20% - Dekorfärg1 3 4 4 3 2 2" xfId="16511" xr:uid="{00000000-0005-0000-0000-0000FB0C0000}"/>
    <cellStyle name="20% - Dekorfärg1 3 4 4 3 2 2 2" xfId="36872" xr:uid="{00000000-0005-0000-0000-0000FC0C0000}"/>
    <cellStyle name="20% - Dekorfärg1 3 4 4 3 2 3" xfId="34008" xr:uid="{00000000-0005-0000-0000-0000FD0C0000}"/>
    <cellStyle name="20% - Dekorfärg1 3 4 4 3 2 4" xfId="36873" xr:uid="{00000000-0005-0000-0000-0000FE0C0000}"/>
    <cellStyle name="20% - Dekorfärg1 3 4 4 3 2_Tabell 6a K" xfId="21323" xr:uid="{00000000-0005-0000-0000-0000FF0C0000}"/>
    <cellStyle name="20% - Dekorfärg1 3 4 4 3 3" xfId="12125" xr:uid="{00000000-0005-0000-0000-0000000D0000}"/>
    <cellStyle name="20% - Dekorfärg1 3 4 4 3 3 2" xfId="36874" xr:uid="{00000000-0005-0000-0000-0000010D0000}"/>
    <cellStyle name="20% - Dekorfärg1 3 4 4 3 3 2 2" xfId="36875" xr:uid="{00000000-0005-0000-0000-0000020D0000}"/>
    <cellStyle name="20% - Dekorfärg1 3 4 4 3 3 3" xfId="36876" xr:uid="{00000000-0005-0000-0000-0000030D0000}"/>
    <cellStyle name="20% - Dekorfärg1 3 4 4 3 4" xfId="29622" xr:uid="{00000000-0005-0000-0000-0000040D0000}"/>
    <cellStyle name="20% - Dekorfärg1 3 4 4 3 4 2" xfId="36877" xr:uid="{00000000-0005-0000-0000-0000050D0000}"/>
    <cellStyle name="20% - Dekorfärg1 3 4 4 3 5" xfId="36878" xr:uid="{00000000-0005-0000-0000-0000060D0000}"/>
    <cellStyle name="20% - Dekorfärg1 3 4 4 3 6" xfId="36879" xr:uid="{00000000-0005-0000-0000-0000070D0000}"/>
    <cellStyle name="20% - Dekorfärg1 3 4 4 3_Tabell 6a K" xfId="23901" xr:uid="{00000000-0005-0000-0000-0000080D0000}"/>
    <cellStyle name="20% - Dekorfärg1 3 4 4 4" xfId="5433" xr:uid="{00000000-0005-0000-0000-0000090D0000}"/>
    <cellStyle name="20% - Dekorfärg1 3 4 4 4 2" xfId="14318" xr:uid="{00000000-0005-0000-0000-00000A0D0000}"/>
    <cellStyle name="20% - Dekorfärg1 3 4 4 4 2 2" xfId="36880" xr:uid="{00000000-0005-0000-0000-00000B0D0000}"/>
    <cellStyle name="20% - Dekorfärg1 3 4 4 4 3" xfId="31815" xr:uid="{00000000-0005-0000-0000-00000C0D0000}"/>
    <cellStyle name="20% - Dekorfärg1 3 4 4 4 4" xfId="36881" xr:uid="{00000000-0005-0000-0000-00000D0D0000}"/>
    <cellStyle name="20% - Dekorfärg1 3 4 4 4_Tabell 6a K" xfId="18421" xr:uid="{00000000-0005-0000-0000-00000E0D0000}"/>
    <cellStyle name="20% - Dekorfärg1 3 4 4 5" xfId="9933" xr:uid="{00000000-0005-0000-0000-00000F0D0000}"/>
    <cellStyle name="20% - Dekorfärg1 3 4 4 5 2" xfId="36882" xr:uid="{00000000-0005-0000-0000-0000100D0000}"/>
    <cellStyle name="20% - Dekorfärg1 3 4 4 5 2 2" xfId="36883" xr:uid="{00000000-0005-0000-0000-0000110D0000}"/>
    <cellStyle name="20% - Dekorfärg1 3 4 4 5 3" xfId="36884" xr:uid="{00000000-0005-0000-0000-0000120D0000}"/>
    <cellStyle name="20% - Dekorfärg1 3 4 4 6" xfId="27430" xr:uid="{00000000-0005-0000-0000-0000130D0000}"/>
    <cellStyle name="20% - Dekorfärg1 3 4 4 6 2" xfId="36885" xr:uid="{00000000-0005-0000-0000-0000140D0000}"/>
    <cellStyle name="20% - Dekorfärg1 3 4 4 7" xfId="36886" xr:uid="{00000000-0005-0000-0000-0000150D0000}"/>
    <cellStyle name="20% - Dekorfärg1 3 4 4 8" xfId="36887" xr:uid="{00000000-0005-0000-0000-0000160D0000}"/>
    <cellStyle name="20% - Dekorfärg1 3 4 4_Tabell 6a K" xfId="23231" xr:uid="{00000000-0005-0000-0000-0000170D0000}"/>
    <cellStyle name="20% - Dekorfärg1 3 4 5" xfId="1282" xr:uid="{00000000-0005-0000-0000-0000180D0000}"/>
    <cellStyle name="20% - Dekorfärg1 3 4 5 2" xfId="3474" xr:uid="{00000000-0005-0000-0000-0000190D0000}"/>
    <cellStyle name="20% - Dekorfärg1 3 4 5 2 2" xfId="7860" xr:uid="{00000000-0005-0000-0000-00001A0D0000}"/>
    <cellStyle name="20% - Dekorfärg1 3 4 5 2 2 2" xfId="16745" xr:uid="{00000000-0005-0000-0000-00001B0D0000}"/>
    <cellStyle name="20% - Dekorfärg1 3 4 5 2 2 2 2" xfId="36888" xr:uid="{00000000-0005-0000-0000-00001C0D0000}"/>
    <cellStyle name="20% - Dekorfärg1 3 4 5 2 2 3" xfId="34242" xr:uid="{00000000-0005-0000-0000-00001D0D0000}"/>
    <cellStyle name="20% - Dekorfärg1 3 4 5 2 2_Tabell 6a K" xfId="20590" xr:uid="{00000000-0005-0000-0000-00001E0D0000}"/>
    <cellStyle name="20% - Dekorfärg1 3 4 5 2 3" xfId="12359" xr:uid="{00000000-0005-0000-0000-00001F0D0000}"/>
    <cellStyle name="20% - Dekorfärg1 3 4 5 2 3 2" xfId="36889" xr:uid="{00000000-0005-0000-0000-0000200D0000}"/>
    <cellStyle name="20% - Dekorfärg1 3 4 5 2 4" xfId="29856" xr:uid="{00000000-0005-0000-0000-0000210D0000}"/>
    <cellStyle name="20% - Dekorfärg1 3 4 5 2 5" xfId="36890" xr:uid="{00000000-0005-0000-0000-0000220D0000}"/>
    <cellStyle name="20% - Dekorfärg1 3 4 5 2_Tabell 6a K" xfId="22229" xr:uid="{00000000-0005-0000-0000-0000230D0000}"/>
    <cellStyle name="20% - Dekorfärg1 3 4 5 3" xfId="5667" xr:uid="{00000000-0005-0000-0000-0000240D0000}"/>
    <cellStyle name="20% - Dekorfärg1 3 4 5 3 2" xfId="14552" xr:uid="{00000000-0005-0000-0000-0000250D0000}"/>
    <cellStyle name="20% - Dekorfärg1 3 4 5 3 2 2" xfId="36891" xr:uid="{00000000-0005-0000-0000-0000260D0000}"/>
    <cellStyle name="20% - Dekorfärg1 3 4 5 3 3" xfId="32049" xr:uid="{00000000-0005-0000-0000-0000270D0000}"/>
    <cellStyle name="20% - Dekorfärg1 3 4 5 3 4" xfId="36892" xr:uid="{00000000-0005-0000-0000-0000280D0000}"/>
    <cellStyle name="20% - Dekorfärg1 3 4 5 3_Tabell 6a K" xfId="24988" xr:uid="{00000000-0005-0000-0000-0000290D0000}"/>
    <cellStyle name="20% - Dekorfärg1 3 4 5 4" xfId="10167" xr:uid="{00000000-0005-0000-0000-00002A0D0000}"/>
    <cellStyle name="20% - Dekorfärg1 3 4 5 4 2" xfId="36893" xr:uid="{00000000-0005-0000-0000-00002B0D0000}"/>
    <cellStyle name="20% - Dekorfärg1 3 4 5 4 2 2" xfId="36894" xr:uid="{00000000-0005-0000-0000-00002C0D0000}"/>
    <cellStyle name="20% - Dekorfärg1 3 4 5 4 3" xfId="36895" xr:uid="{00000000-0005-0000-0000-00002D0D0000}"/>
    <cellStyle name="20% - Dekorfärg1 3 4 5 5" xfId="27664" xr:uid="{00000000-0005-0000-0000-00002E0D0000}"/>
    <cellStyle name="20% - Dekorfärg1 3 4 5 5 2" xfId="36896" xr:uid="{00000000-0005-0000-0000-00002F0D0000}"/>
    <cellStyle name="20% - Dekorfärg1 3 4 5 6" xfId="36897" xr:uid="{00000000-0005-0000-0000-0000300D0000}"/>
    <cellStyle name="20% - Dekorfärg1 3 4 5 7" xfId="36898" xr:uid="{00000000-0005-0000-0000-0000310D0000}"/>
    <cellStyle name="20% - Dekorfärg1 3 4 5_Tabell 6a K" xfId="24811" xr:uid="{00000000-0005-0000-0000-0000320D0000}"/>
    <cellStyle name="20% - Dekorfärg1 3 4 6" xfId="2392" xr:uid="{00000000-0005-0000-0000-0000330D0000}"/>
    <cellStyle name="20% - Dekorfärg1 3 4 6 2" xfId="6778" xr:uid="{00000000-0005-0000-0000-0000340D0000}"/>
    <cellStyle name="20% - Dekorfärg1 3 4 6 2 2" xfId="15663" xr:uid="{00000000-0005-0000-0000-0000350D0000}"/>
    <cellStyle name="20% - Dekorfärg1 3 4 6 2 2 2" xfId="36899" xr:uid="{00000000-0005-0000-0000-0000360D0000}"/>
    <cellStyle name="20% - Dekorfärg1 3 4 6 2 3" xfId="33160" xr:uid="{00000000-0005-0000-0000-0000370D0000}"/>
    <cellStyle name="20% - Dekorfärg1 3 4 6 2 4" xfId="36900" xr:uid="{00000000-0005-0000-0000-0000380D0000}"/>
    <cellStyle name="20% - Dekorfärg1 3 4 6 2_Tabell 6a K" xfId="18675" xr:uid="{00000000-0005-0000-0000-0000390D0000}"/>
    <cellStyle name="20% - Dekorfärg1 3 4 6 3" xfId="11277" xr:uid="{00000000-0005-0000-0000-00003A0D0000}"/>
    <cellStyle name="20% - Dekorfärg1 3 4 6 3 2" xfId="36901" xr:uid="{00000000-0005-0000-0000-00003B0D0000}"/>
    <cellStyle name="20% - Dekorfärg1 3 4 6 3 2 2" xfId="36902" xr:uid="{00000000-0005-0000-0000-00003C0D0000}"/>
    <cellStyle name="20% - Dekorfärg1 3 4 6 3 3" xfId="36903" xr:uid="{00000000-0005-0000-0000-00003D0D0000}"/>
    <cellStyle name="20% - Dekorfärg1 3 4 6 4" xfId="28774" xr:uid="{00000000-0005-0000-0000-00003E0D0000}"/>
    <cellStyle name="20% - Dekorfärg1 3 4 6 4 2" xfId="36904" xr:uid="{00000000-0005-0000-0000-00003F0D0000}"/>
    <cellStyle name="20% - Dekorfärg1 3 4 6 5" xfId="36905" xr:uid="{00000000-0005-0000-0000-0000400D0000}"/>
    <cellStyle name="20% - Dekorfärg1 3 4 6 6" xfId="36906" xr:uid="{00000000-0005-0000-0000-0000410D0000}"/>
    <cellStyle name="20% - Dekorfärg1 3 4 6_Tabell 6a K" xfId="19085" xr:uid="{00000000-0005-0000-0000-0000420D0000}"/>
    <cellStyle name="20% - Dekorfärg1 3 4 7" xfId="4585" xr:uid="{00000000-0005-0000-0000-0000430D0000}"/>
    <cellStyle name="20% - Dekorfärg1 3 4 7 2" xfId="13470" xr:uid="{00000000-0005-0000-0000-0000440D0000}"/>
    <cellStyle name="20% - Dekorfärg1 3 4 7 2 2" xfId="36907" xr:uid="{00000000-0005-0000-0000-0000450D0000}"/>
    <cellStyle name="20% - Dekorfärg1 3 4 7 3" xfId="30967" xr:uid="{00000000-0005-0000-0000-0000460D0000}"/>
    <cellStyle name="20% - Dekorfärg1 3 4 7 4" xfId="36908" xr:uid="{00000000-0005-0000-0000-0000470D0000}"/>
    <cellStyle name="20% - Dekorfärg1 3 4 7_Tabell 6a K" xfId="25663" xr:uid="{00000000-0005-0000-0000-0000480D0000}"/>
    <cellStyle name="20% - Dekorfärg1 3 4 8" xfId="9085" xr:uid="{00000000-0005-0000-0000-0000490D0000}"/>
    <cellStyle name="20% - Dekorfärg1 3 4 8 2" xfId="36909" xr:uid="{00000000-0005-0000-0000-00004A0D0000}"/>
    <cellStyle name="20% - Dekorfärg1 3 4 8 2 2" xfId="36910" xr:uid="{00000000-0005-0000-0000-00004B0D0000}"/>
    <cellStyle name="20% - Dekorfärg1 3 4 8 3" xfId="36911" xr:uid="{00000000-0005-0000-0000-00004C0D0000}"/>
    <cellStyle name="20% - Dekorfärg1 3 4 9" xfId="26582" xr:uid="{00000000-0005-0000-0000-00004D0D0000}"/>
    <cellStyle name="20% - Dekorfärg1 3 4 9 2" xfId="36912" xr:uid="{00000000-0005-0000-0000-00004E0D0000}"/>
    <cellStyle name="20% - Dekorfärg1 3 4_Tabell 6a K" xfId="25342" xr:uid="{00000000-0005-0000-0000-00004F0D0000}"/>
    <cellStyle name="20% - Dekorfärg1 3 5" xfId="382" xr:uid="{00000000-0005-0000-0000-0000500D0000}"/>
    <cellStyle name="20% - Dekorfärg1 3 5 2" xfId="806" xr:uid="{00000000-0005-0000-0000-0000510D0000}"/>
    <cellStyle name="20% - Dekorfärg1 3 5 2 2" xfId="1288" xr:uid="{00000000-0005-0000-0000-0000520D0000}"/>
    <cellStyle name="20% - Dekorfärg1 3 5 2 2 2" xfId="3480" xr:uid="{00000000-0005-0000-0000-0000530D0000}"/>
    <cellStyle name="20% - Dekorfärg1 3 5 2 2 2 2" xfId="7866" xr:uid="{00000000-0005-0000-0000-0000540D0000}"/>
    <cellStyle name="20% - Dekorfärg1 3 5 2 2 2 2 2" xfId="16751" xr:uid="{00000000-0005-0000-0000-0000550D0000}"/>
    <cellStyle name="20% - Dekorfärg1 3 5 2 2 2 2 2 2" xfId="36913" xr:uid="{00000000-0005-0000-0000-0000560D0000}"/>
    <cellStyle name="20% - Dekorfärg1 3 5 2 2 2 2 3" xfId="34248" xr:uid="{00000000-0005-0000-0000-0000570D0000}"/>
    <cellStyle name="20% - Dekorfärg1 3 5 2 2 2 2_Tabell 6a K" xfId="24861" xr:uid="{00000000-0005-0000-0000-0000580D0000}"/>
    <cellStyle name="20% - Dekorfärg1 3 5 2 2 2 3" xfId="12365" xr:uid="{00000000-0005-0000-0000-0000590D0000}"/>
    <cellStyle name="20% - Dekorfärg1 3 5 2 2 2 3 2" xfId="36914" xr:uid="{00000000-0005-0000-0000-00005A0D0000}"/>
    <cellStyle name="20% - Dekorfärg1 3 5 2 2 2 4" xfId="29862" xr:uid="{00000000-0005-0000-0000-00005B0D0000}"/>
    <cellStyle name="20% - Dekorfärg1 3 5 2 2 2 5" xfId="36915" xr:uid="{00000000-0005-0000-0000-00005C0D0000}"/>
    <cellStyle name="20% - Dekorfärg1 3 5 2 2 2_Tabell 6a K" xfId="24620" xr:uid="{00000000-0005-0000-0000-00005D0D0000}"/>
    <cellStyle name="20% - Dekorfärg1 3 5 2 2 3" xfId="5673" xr:uid="{00000000-0005-0000-0000-00005E0D0000}"/>
    <cellStyle name="20% - Dekorfärg1 3 5 2 2 3 2" xfId="14558" xr:uid="{00000000-0005-0000-0000-00005F0D0000}"/>
    <cellStyle name="20% - Dekorfärg1 3 5 2 2 3 2 2" xfId="36916" xr:uid="{00000000-0005-0000-0000-0000600D0000}"/>
    <cellStyle name="20% - Dekorfärg1 3 5 2 2 3 3" xfId="32055" xr:uid="{00000000-0005-0000-0000-0000610D0000}"/>
    <cellStyle name="20% - Dekorfärg1 3 5 2 2 3 4" xfId="36917" xr:uid="{00000000-0005-0000-0000-0000620D0000}"/>
    <cellStyle name="20% - Dekorfärg1 3 5 2 2 3_Tabell 6a K" xfId="23452" xr:uid="{00000000-0005-0000-0000-0000630D0000}"/>
    <cellStyle name="20% - Dekorfärg1 3 5 2 2 4" xfId="10173" xr:uid="{00000000-0005-0000-0000-0000640D0000}"/>
    <cellStyle name="20% - Dekorfärg1 3 5 2 2 4 2" xfId="36918" xr:uid="{00000000-0005-0000-0000-0000650D0000}"/>
    <cellStyle name="20% - Dekorfärg1 3 5 2 2 4 2 2" xfId="36919" xr:uid="{00000000-0005-0000-0000-0000660D0000}"/>
    <cellStyle name="20% - Dekorfärg1 3 5 2 2 4 3" xfId="36920" xr:uid="{00000000-0005-0000-0000-0000670D0000}"/>
    <cellStyle name="20% - Dekorfärg1 3 5 2 2 5" xfId="27670" xr:uid="{00000000-0005-0000-0000-0000680D0000}"/>
    <cellStyle name="20% - Dekorfärg1 3 5 2 2 5 2" xfId="36921" xr:uid="{00000000-0005-0000-0000-0000690D0000}"/>
    <cellStyle name="20% - Dekorfärg1 3 5 2 2 6" xfId="36922" xr:uid="{00000000-0005-0000-0000-00006A0D0000}"/>
    <cellStyle name="20% - Dekorfärg1 3 5 2 2 7" xfId="36923" xr:uid="{00000000-0005-0000-0000-00006B0D0000}"/>
    <cellStyle name="20% - Dekorfärg1 3 5 2 2_Tabell 6a K" xfId="18048" xr:uid="{00000000-0005-0000-0000-00006C0D0000}"/>
    <cellStyle name="20% - Dekorfärg1 3 5 2 3" xfId="2998" xr:uid="{00000000-0005-0000-0000-00006D0D0000}"/>
    <cellStyle name="20% - Dekorfärg1 3 5 2 3 2" xfId="7384" xr:uid="{00000000-0005-0000-0000-00006E0D0000}"/>
    <cellStyle name="20% - Dekorfärg1 3 5 2 3 2 2" xfId="16269" xr:uid="{00000000-0005-0000-0000-00006F0D0000}"/>
    <cellStyle name="20% - Dekorfärg1 3 5 2 3 2 2 2" xfId="36924" xr:uid="{00000000-0005-0000-0000-0000700D0000}"/>
    <cellStyle name="20% - Dekorfärg1 3 5 2 3 2 3" xfId="33766" xr:uid="{00000000-0005-0000-0000-0000710D0000}"/>
    <cellStyle name="20% - Dekorfärg1 3 5 2 3 2 4" xfId="36925" xr:uid="{00000000-0005-0000-0000-0000720D0000}"/>
    <cellStyle name="20% - Dekorfärg1 3 5 2 3 2_Tabell 6a K" xfId="20161" xr:uid="{00000000-0005-0000-0000-0000730D0000}"/>
    <cellStyle name="20% - Dekorfärg1 3 5 2 3 3" xfId="11883" xr:uid="{00000000-0005-0000-0000-0000740D0000}"/>
    <cellStyle name="20% - Dekorfärg1 3 5 2 3 3 2" xfId="36926" xr:uid="{00000000-0005-0000-0000-0000750D0000}"/>
    <cellStyle name="20% - Dekorfärg1 3 5 2 3 3 2 2" xfId="36927" xr:uid="{00000000-0005-0000-0000-0000760D0000}"/>
    <cellStyle name="20% - Dekorfärg1 3 5 2 3 3 3" xfId="36928" xr:uid="{00000000-0005-0000-0000-0000770D0000}"/>
    <cellStyle name="20% - Dekorfärg1 3 5 2 3 4" xfId="29380" xr:uid="{00000000-0005-0000-0000-0000780D0000}"/>
    <cellStyle name="20% - Dekorfärg1 3 5 2 3 4 2" xfId="36929" xr:uid="{00000000-0005-0000-0000-0000790D0000}"/>
    <cellStyle name="20% - Dekorfärg1 3 5 2 3 5" xfId="36930" xr:uid="{00000000-0005-0000-0000-00007A0D0000}"/>
    <cellStyle name="20% - Dekorfärg1 3 5 2 3 6" xfId="36931" xr:uid="{00000000-0005-0000-0000-00007B0D0000}"/>
    <cellStyle name="20% - Dekorfärg1 3 5 2 3_Tabell 6a K" xfId="26153" xr:uid="{00000000-0005-0000-0000-00007C0D0000}"/>
    <cellStyle name="20% - Dekorfärg1 3 5 2 4" xfId="5191" xr:uid="{00000000-0005-0000-0000-00007D0D0000}"/>
    <cellStyle name="20% - Dekorfärg1 3 5 2 4 2" xfId="14076" xr:uid="{00000000-0005-0000-0000-00007E0D0000}"/>
    <cellStyle name="20% - Dekorfärg1 3 5 2 4 2 2" xfId="36932" xr:uid="{00000000-0005-0000-0000-00007F0D0000}"/>
    <cellStyle name="20% - Dekorfärg1 3 5 2 4 3" xfId="31573" xr:uid="{00000000-0005-0000-0000-0000800D0000}"/>
    <cellStyle name="20% - Dekorfärg1 3 5 2 4 4" xfId="36933" xr:uid="{00000000-0005-0000-0000-0000810D0000}"/>
    <cellStyle name="20% - Dekorfärg1 3 5 2 4_Tabell 6a K" xfId="25402" xr:uid="{00000000-0005-0000-0000-0000820D0000}"/>
    <cellStyle name="20% - Dekorfärg1 3 5 2 5" xfId="9691" xr:uid="{00000000-0005-0000-0000-0000830D0000}"/>
    <cellStyle name="20% - Dekorfärg1 3 5 2 5 2" xfId="36934" xr:uid="{00000000-0005-0000-0000-0000840D0000}"/>
    <cellStyle name="20% - Dekorfärg1 3 5 2 5 2 2" xfId="36935" xr:uid="{00000000-0005-0000-0000-0000850D0000}"/>
    <cellStyle name="20% - Dekorfärg1 3 5 2 5 3" xfId="36936" xr:uid="{00000000-0005-0000-0000-0000860D0000}"/>
    <cellStyle name="20% - Dekorfärg1 3 5 2 6" xfId="27188" xr:uid="{00000000-0005-0000-0000-0000870D0000}"/>
    <cellStyle name="20% - Dekorfärg1 3 5 2 6 2" xfId="36937" xr:uid="{00000000-0005-0000-0000-0000880D0000}"/>
    <cellStyle name="20% - Dekorfärg1 3 5 2 7" xfId="36938" xr:uid="{00000000-0005-0000-0000-0000890D0000}"/>
    <cellStyle name="20% - Dekorfärg1 3 5 2 8" xfId="36939" xr:uid="{00000000-0005-0000-0000-00008A0D0000}"/>
    <cellStyle name="20% - Dekorfärg1 3 5 2_Tabell 6a K" xfId="22640" xr:uid="{00000000-0005-0000-0000-00008B0D0000}"/>
    <cellStyle name="20% - Dekorfärg1 3 5 3" xfId="1287" xr:uid="{00000000-0005-0000-0000-00008C0D0000}"/>
    <cellStyle name="20% - Dekorfärg1 3 5 3 2" xfId="3479" xr:uid="{00000000-0005-0000-0000-00008D0D0000}"/>
    <cellStyle name="20% - Dekorfärg1 3 5 3 2 2" xfId="7865" xr:uid="{00000000-0005-0000-0000-00008E0D0000}"/>
    <cellStyle name="20% - Dekorfärg1 3 5 3 2 2 2" xfId="16750" xr:uid="{00000000-0005-0000-0000-00008F0D0000}"/>
    <cellStyle name="20% - Dekorfärg1 3 5 3 2 2 2 2" xfId="36940" xr:uid="{00000000-0005-0000-0000-0000900D0000}"/>
    <cellStyle name="20% - Dekorfärg1 3 5 3 2 2 3" xfId="34247" xr:uid="{00000000-0005-0000-0000-0000910D0000}"/>
    <cellStyle name="20% - Dekorfärg1 3 5 3 2 2_Tabell 6a K" xfId="23665" xr:uid="{00000000-0005-0000-0000-0000920D0000}"/>
    <cellStyle name="20% - Dekorfärg1 3 5 3 2 3" xfId="12364" xr:uid="{00000000-0005-0000-0000-0000930D0000}"/>
    <cellStyle name="20% - Dekorfärg1 3 5 3 2 3 2" xfId="36941" xr:uid="{00000000-0005-0000-0000-0000940D0000}"/>
    <cellStyle name="20% - Dekorfärg1 3 5 3 2 4" xfId="29861" xr:uid="{00000000-0005-0000-0000-0000950D0000}"/>
    <cellStyle name="20% - Dekorfärg1 3 5 3 2 5" xfId="36942" xr:uid="{00000000-0005-0000-0000-0000960D0000}"/>
    <cellStyle name="20% - Dekorfärg1 3 5 3 2_Tabell 6a K" xfId="19688" xr:uid="{00000000-0005-0000-0000-0000970D0000}"/>
    <cellStyle name="20% - Dekorfärg1 3 5 3 3" xfId="5672" xr:uid="{00000000-0005-0000-0000-0000980D0000}"/>
    <cellStyle name="20% - Dekorfärg1 3 5 3 3 2" xfId="14557" xr:uid="{00000000-0005-0000-0000-0000990D0000}"/>
    <cellStyle name="20% - Dekorfärg1 3 5 3 3 2 2" xfId="36943" xr:uid="{00000000-0005-0000-0000-00009A0D0000}"/>
    <cellStyle name="20% - Dekorfärg1 3 5 3 3 3" xfId="32054" xr:uid="{00000000-0005-0000-0000-00009B0D0000}"/>
    <cellStyle name="20% - Dekorfärg1 3 5 3 3 4" xfId="36944" xr:uid="{00000000-0005-0000-0000-00009C0D0000}"/>
    <cellStyle name="20% - Dekorfärg1 3 5 3 3_Tabell 6a K" xfId="21229" xr:uid="{00000000-0005-0000-0000-00009D0D0000}"/>
    <cellStyle name="20% - Dekorfärg1 3 5 3 4" xfId="10172" xr:uid="{00000000-0005-0000-0000-00009E0D0000}"/>
    <cellStyle name="20% - Dekorfärg1 3 5 3 4 2" xfId="36945" xr:uid="{00000000-0005-0000-0000-00009F0D0000}"/>
    <cellStyle name="20% - Dekorfärg1 3 5 3 4 2 2" xfId="36946" xr:uid="{00000000-0005-0000-0000-0000A00D0000}"/>
    <cellStyle name="20% - Dekorfärg1 3 5 3 4 3" xfId="36947" xr:uid="{00000000-0005-0000-0000-0000A10D0000}"/>
    <cellStyle name="20% - Dekorfärg1 3 5 3 5" xfId="27669" xr:uid="{00000000-0005-0000-0000-0000A20D0000}"/>
    <cellStyle name="20% - Dekorfärg1 3 5 3 5 2" xfId="36948" xr:uid="{00000000-0005-0000-0000-0000A30D0000}"/>
    <cellStyle name="20% - Dekorfärg1 3 5 3 6" xfId="36949" xr:uid="{00000000-0005-0000-0000-0000A40D0000}"/>
    <cellStyle name="20% - Dekorfärg1 3 5 3 7" xfId="36950" xr:uid="{00000000-0005-0000-0000-0000A50D0000}"/>
    <cellStyle name="20% - Dekorfärg1 3 5 3_Tabell 6a K" xfId="19422" xr:uid="{00000000-0005-0000-0000-0000A60D0000}"/>
    <cellStyle name="20% - Dekorfärg1 3 5 4" xfId="2574" xr:uid="{00000000-0005-0000-0000-0000A70D0000}"/>
    <cellStyle name="20% - Dekorfärg1 3 5 4 2" xfId="6960" xr:uid="{00000000-0005-0000-0000-0000A80D0000}"/>
    <cellStyle name="20% - Dekorfärg1 3 5 4 2 2" xfId="15845" xr:uid="{00000000-0005-0000-0000-0000A90D0000}"/>
    <cellStyle name="20% - Dekorfärg1 3 5 4 2 2 2" xfId="36951" xr:uid="{00000000-0005-0000-0000-0000AA0D0000}"/>
    <cellStyle name="20% - Dekorfärg1 3 5 4 2 3" xfId="33342" xr:uid="{00000000-0005-0000-0000-0000AB0D0000}"/>
    <cellStyle name="20% - Dekorfärg1 3 5 4 2 4" xfId="36952" xr:uid="{00000000-0005-0000-0000-0000AC0D0000}"/>
    <cellStyle name="20% - Dekorfärg1 3 5 4 2_Tabell 6a K" xfId="23493" xr:uid="{00000000-0005-0000-0000-0000AD0D0000}"/>
    <cellStyle name="20% - Dekorfärg1 3 5 4 3" xfId="11459" xr:uid="{00000000-0005-0000-0000-0000AE0D0000}"/>
    <cellStyle name="20% - Dekorfärg1 3 5 4 3 2" xfId="36953" xr:uid="{00000000-0005-0000-0000-0000AF0D0000}"/>
    <cellStyle name="20% - Dekorfärg1 3 5 4 3 2 2" xfId="36954" xr:uid="{00000000-0005-0000-0000-0000B00D0000}"/>
    <cellStyle name="20% - Dekorfärg1 3 5 4 3 3" xfId="36955" xr:uid="{00000000-0005-0000-0000-0000B10D0000}"/>
    <cellStyle name="20% - Dekorfärg1 3 5 4 4" xfId="28956" xr:uid="{00000000-0005-0000-0000-0000B20D0000}"/>
    <cellStyle name="20% - Dekorfärg1 3 5 4 4 2" xfId="36956" xr:uid="{00000000-0005-0000-0000-0000B30D0000}"/>
    <cellStyle name="20% - Dekorfärg1 3 5 4 5" xfId="36957" xr:uid="{00000000-0005-0000-0000-0000B40D0000}"/>
    <cellStyle name="20% - Dekorfärg1 3 5 4 6" xfId="36958" xr:uid="{00000000-0005-0000-0000-0000B50D0000}"/>
    <cellStyle name="20% - Dekorfärg1 3 5 4_Tabell 6a K" xfId="19587" xr:uid="{00000000-0005-0000-0000-0000B60D0000}"/>
    <cellStyle name="20% - Dekorfärg1 3 5 5" xfId="4767" xr:uid="{00000000-0005-0000-0000-0000B70D0000}"/>
    <cellStyle name="20% - Dekorfärg1 3 5 5 2" xfId="13652" xr:uid="{00000000-0005-0000-0000-0000B80D0000}"/>
    <cellStyle name="20% - Dekorfärg1 3 5 5 2 2" xfId="36959" xr:uid="{00000000-0005-0000-0000-0000B90D0000}"/>
    <cellStyle name="20% - Dekorfärg1 3 5 5 3" xfId="31149" xr:uid="{00000000-0005-0000-0000-0000BA0D0000}"/>
    <cellStyle name="20% - Dekorfärg1 3 5 5 4" xfId="36960" xr:uid="{00000000-0005-0000-0000-0000BB0D0000}"/>
    <cellStyle name="20% - Dekorfärg1 3 5 5_Tabell 6a K" xfId="21061" xr:uid="{00000000-0005-0000-0000-0000BC0D0000}"/>
    <cellStyle name="20% - Dekorfärg1 3 5 6" xfId="9267" xr:uid="{00000000-0005-0000-0000-0000BD0D0000}"/>
    <cellStyle name="20% - Dekorfärg1 3 5 6 2" xfId="36961" xr:uid="{00000000-0005-0000-0000-0000BE0D0000}"/>
    <cellStyle name="20% - Dekorfärg1 3 5 6 2 2" xfId="36962" xr:uid="{00000000-0005-0000-0000-0000BF0D0000}"/>
    <cellStyle name="20% - Dekorfärg1 3 5 6 3" xfId="36963" xr:uid="{00000000-0005-0000-0000-0000C00D0000}"/>
    <cellStyle name="20% - Dekorfärg1 3 5 7" xfId="26764" xr:uid="{00000000-0005-0000-0000-0000C10D0000}"/>
    <cellStyle name="20% - Dekorfärg1 3 5 7 2" xfId="36964" xr:uid="{00000000-0005-0000-0000-0000C20D0000}"/>
    <cellStyle name="20% - Dekorfärg1 3 5 8" xfId="36965" xr:uid="{00000000-0005-0000-0000-0000C30D0000}"/>
    <cellStyle name="20% - Dekorfärg1 3 5 9" xfId="36966" xr:uid="{00000000-0005-0000-0000-0000C40D0000}"/>
    <cellStyle name="20% - Dekorfärg1 3 5_Tabell 6a K" xfId="18891" xr:uid="{00000000-0005-0000-0000-0000C50D0000}"/>
    <cellStyle name="20% - Dekorfärg1 3 6" xfId="594" xr:uid="{00000000-0005-0000-0000-0000C60D0000}"/>
    <cellStyle name="20% - Dekorfärg1 3 6 2" xfId="1289" xr:uid="{00000000-0005-0000-0000-0000C70D0000}"/>
    <cellStyle name="20% - Dekorfärg1 3 6 2 2" xfId="3481" xr:uid="{00000000-0005-0000-0000-0000C80D0000}"/>
    <cellStyle name="20% - Dekorfärg1 3 6 2 2 2" xfId="7867" xr:uid="{00000000-0005-0000-0000-0000C90D0000}"/>
    <cellStyle name="20% - Dekorfärg1 3 6 2 2 2 2" xfId="16752" xr:uid="{00000000-0005-0000-0000-0000CA0D0000}"/>
    <cellStyle name="20% - Dekorfärg1 3 6 2 2 2 2 2" xfId="36967" xr:uid="{00000000-0005-0000-0000-0000CB0D0000}"/>
    <cellStyle name="20% - Dekorfärg1 3 6 2 2 2 3" xfId="34249" xr:uid="{00000000-0005-0000-0000-0000CC0D0000}"/>
    <cellStyle name="20% - Dekorfärg1 3 6 2 2 2_Tabell 6a K" xfId="26412" xr:uid="{00000000-0005-0000-0000-0000CD0D0000}"/>
    <cellStyle name="20% - Dekorfärg1 3 6 2 2 3" xfId="12366" xr:uid="{00000000-0005-0000-0000-0000CE0D0000}"/>
    <cellStyle name="20% - Dekorfärg1 3 6 2 2 3 2" xfId="36968" xr:uid="{00000000-0005-0000-0000-0000CF0D0000}"/>
    <cellStyle name="20% - Dekorfärg1 3 6 2 2 4" xfId="29863" xr:uid="{00000000-0005-0000-0000-0000D00D0000}"/>
    <cellStyle name="20% - Dekorfärg1 3 6 2 2 5" xfId="36969" xr:uid="{00000000-0005-0000-0000-0000D10D0000}"/>
    <cellStyle name="20% - Dekorfärg1 3 6 2 2_Tabell 6a K" xfId="24193" xr:uid="{00000000-0005-0000-0000-0000D20D0000}"/>
    <cellStyle name="20% - Dekorfärg1 3 6 2 3" xfId="5674" xr:uid="{00000000-0005-0000-0000-0000D30D0000}"/>
    <cellStyle name="20% - Dekorfärg1 3 6 2 3 2" xfId="14559" xr:uid="{00000000-0005-0000-0000-0000D40D0000}"/>
    <cellStyle name="20% - Dekorfärg1 3 6 2 3 2 2" xfId="36970" xr:uid="{00000000-0005-0000-0000-0000D50D0000}"/>
    <cellStyle name="20% - Dekorfärg1 3 6 2 3 3" xfId="32056" xr:uid="{00000000-0005-0000-0000-0000D60D0000}"/>
    <cellStyle name="20% - Dekorfärg1 3 6 2 3 4" xfId="36971" xr:uid="{00000000-0005-0000-0000-0000D70D0000}"/>
    <cellStyle name="20% - Dekorfärg1 3 6 2 3_Tabell 6a K" xfId="20085" xr:uid="{00000000-0005-0000-0000-0000D80D0000}"/>
    <cellStyle name="20% - Dekorfärg1 3 6 2 4" xfId="10174" xr:uid="{00000000-0005-0000-0000-0000D90D0000}"/>
    <cellStyle name="20% - Dekorfärg1 3 6 2 4 2" xfId="36972" xr:uid="{00000000-0005-0000-0000-0000DA0D0000}"/>
    <cellStyle name="20% - Dekorfärg1 3 6 2 4 2 2" xfId="36973" xr:uid="{00000000-0005-0000-0000-0000DB0D0000}"/>
    <cellStyle name="20% - Dekorfärg1 3 6 2 4 3" xfId="36974" xr:uid="{00000000-0005-0000-0000-0000DC0D0000}"/>
    <cellStyle name="20% - Dekorfärg1 3 6 2 5" xfId="27671" xr:uid="{00000000-0005-0000-0000-0000DD0D0000}"/>
    <cellStyle name="20% - Dekorfärg1 3 6 2 5 2" xfId="36975" xr:uid="{00000000-0005-0000-0000-0000DE0D0000}"/>
    <cellStyle name="20% - Dekorfärg1 3 6 2 6" xfId="36976" xr:uid="{00000000-0005-0000-0000-0000DF0D0000}"/>
    <cellStyle name="20% - Dekorfärg1 3 6 2 7" xfId="36977" xr:uid="{00000000-0005-0000-0000-0000E00D0000}"/>
    <cellStyle name="20% - Dekorfärg1 3 6 2_Tabell 6a K" xfId="18470" xr:uid="{00000000-0005-0000-0000-0000E10D0000}"/>
    <cellStyle name="20% - Dekorfärg1 3 6 3" xfId="2786" xr:uid="{00000000-0005-0000-0000-0000E20D0000}"/>
    <cellStyle name="20% - Dekorfärg1 3 6 3 2" xfId="7172" xr:uid="{00000000-0005-0000-0000-0000E30D0000}"/>
    <cellStyle name="20% - Dekorfärg1 3 6 3 2 2" xfId="16057" xr:uid="{00000000-0005-0000-0000-0000E40D0000}"/>
    <cellStyle name="20% - Dekorfärg1 3 6 3 2 2 2" xfId="36978" xr:uid="{00000000-0005-0000-0000-0000E50D0000}"/>
    <cellStyle name="20% - Dekorfärg1 3 6 3 2 3" xfId="33554" xr:uid="{00000000-0005-0000-0000-0000E60D0000}"/>
    <cellStyle name="20% - Dekorfärg1 3 6 3 2 4" xfId="36979" xr:uid="{00000000-0005-0000-0000-0000E70D0000}"/>
    <cellStyle name="20% - Dekorfärg1 3 6 3 2_Tabell 6a K" xfId="25904" xr:uid="{00000000-0005-0000-0000-0000E80D0000}"/>
    <cellStyle name="20% - Dekorfärg1 3 6 3 3" xfId="11671" xr:uid="{00000000-0005-0000-0000-0000E90D0000}"/>
    <cellStyle name="20% - Dekorfärg1 3 6 3 3 2" xfId="36980" xr:uid="{00000000-0005-0000-0000-0000EA0D0000}"/>
    <cellStyle name="20% - Dekorfärg1 3 6 3 3 2 2" xfId="36981" xr:uid="{00000000-0005-0000-0000-0000EB0D0000}"/>
    <cellStyle name="20% - Dekorfärg1 3 6 3 3 3" xfId="36982" xr:uid="{00000000-0005-0000-0000-0000EC0D0000}"/>
    <cellStyle name="20% - Dekorfärg1 3 6 3 4" xfId="29168" xr:uid="{00000000-0005-0000-0000-0000ED0D0000}"/>
    <cellStyle name="20% - Dekorfärg1 3 6 3 4 2" xfId="36983" xr:uid="{00000000-0005-0000-0000-0000EE0D0000}"/>
    <cellStyle name="20% - Dekorfärg1 3 6 3 5" xfId="36984" xr:uid="{00000000-0005-0000-0000-0000EF0D0000}"/>
    <cellStyle name="20% - Dekorfärg1 3 6 3 6" xfId="36985" xr:uid="{00000000-0005-0000-0000-0000F00D0000}"/>
    <cellStyle name="20% - Dekorfärg1 3 6 3_Tabell 6a K" xfId="22089" xr:uid="{00000000-0005-0000-0000-0000F10D0000}"/>
    <cellStyle name="20% - Dekorfärg1 3 6 4" xfId="4979" xr:uid="{00000000-0005-0000-0000-0000F20D0000}"/>
    <cellStyle name="20% - Dekorfärg1 3 6 4 2" xfId="13864" xr:uid="{00000000-0005-0000-0000-0000F30D0000}"/>
    <cellStyle name="20% - Dekorfärg1 3 6 4 2 2" xfId="36986" xr:uid="{00000000-0005-0000-0000-0000F40D0000}"/>
    <cellStyle name="20% - Dekorfärg1 3 6 4 3" xfId="31361" xr:uid="{00000000-0005-0000-0000-0000F50D0000}"/>
    <cellStyle name="20% - Dekorfärg1 3 6 4 4" xfId="36987" xr:uid="{00000000-0005-0000-0000-0000F60D0000}"/>
    <cellStyle name="20% - Dekorfärg1 3 6 4_Tabell 6a K" xfId="21297" xr:uid="{00000000-0005-0000-0000-0000F70D0000}"/>
    <cellStyle name="20% - Dekorfärg1 3 6 5" xfId="9479" xr:uid="{00000000-0005-0000-0000-0000F80D0000}"/>
    <cellStyle name="20% - Dekorfärg1 3 6 5 2" xfId="36988" xr:uid="{00000000-0005-0000-0000-0000F90D0000}"/>
    <cellStyle name="20% - Dekorfärg1 3 6 5 2 2" xfId="36989" xr:uid="{00000000-0005-0000-0000-0000FA0D0000}"/>
    <cellStyle name="20% - Dekorfärg1 3 6 5 3" xfId="36990" xr:uid="{00000000-0005-0000-0000-0000FB0D0000}"/>
    <cellStyle name="20% - Dekorfärg1 3 6 6" xfId="26976" xr:uid="{00000000-0005-0000-0000-0000FC0D0000}"/>
    <cellStyle name="20% - Dekorfärg1 3 6 6 2" xfId="36991" xr:uid="{00000000-0005-0000-0000-0000FD0D0000}"/>
    <cellStyle name="20% - Dekorfärg1 3 6 7" xfId="36992" xr:uid="{00000000-0005-0000-0000-0000FE0D0000}"/>
    <cellStyle name="20% - Dekorfärg1 3 6 8" xfId="36993" xr:uid="{00000000-0005-0000-0000-0000FF0D0000}"/>
    <cellStyle name="20% - Dekorfärg1 3 6_Tabell 6a K" xfId="18718" xr:uid="{00000000-0005-0000-0000-0000000E0000}"/>
    <cellStyle name="20% - Dekorfärg1 3 7" xfId="1018" xr:uid="{00000000-0005-0000-0000-0000010E0000}"/>
    <cellStyle name="20% - Dekorfärg1 3 7 2" xfId="1290" xr:uid="{00000000-0005-0000-0000-0000020E0000}"/>
    <cellStyle name="20% - Dekorfärg1 3 7 2 2" xfId="3482" xr:uid="{00000000-0005-0000-0000-0000030E0000}"/>
    <cellStyle name="20% - Dekorfärg1 3 7 2 2 2" xfId="7868" xr:uid="{00000000-0005-0000-0000-0000040E0000}"/>
    <cellStyle name="20% - Dekorfärg1 3 7 2 2 2 2" xfId="16753" xr:uid="{00000000-0005-0000-0000-0000050E0000}"/>
    <cellStyle name="20% - Dekorfärg1 3 7 2 2 2 2 2" xfId="36994" xr:uid="{00000000-0005-0000-0000-0000060E0000}"/>
    <cellStyle name="20% - Dekorfärg1 3 7 2 2 2 3" xfId="34250" xr:uid="{00000000-0005-0000-0000-0000070E0000}"/>
    <cellStyle name="20% - Dekorfärg1 3 7 2 2 2_Tabell 6a K" xfId="23061" xr:uid="{00000000-0005-0000-0000-0000080E0000}"/>
    <cellStyle name="20% - Dekorfärg1 3 7 2 2 3" xfId="12367" xr:uid="{00000000-0005-0000-0000-0000090E0000}"/>
    <cellStyle name="20% - Dekorfärg1 3 7 2 2 3 2" xfId="36995" xr:uid="{00000000-0005-0000-0000-00000A0E0000}"/>
    <cellStyle name="20% - Dekorfärg1 3 7 2 2 4" xfId="29864" xr:uid="{00000000-0005-0000-0000-00000B0E0000}"/>
    <cellStyle name="20% - Dekorfärg1 3 7 2 2 5" xfId="36996" xr:uid="{00000000-0005-0000-0000-00000C0E0000}"/>
    <cellStyle name="20% - Dekorfärg1 3 7 2 2_Tabell 6a K" xfId="18892" xr:uid="{00000000-0005-0000-0000-00000D0E0000}"/>
    <cellStyle name="20% - Dekorfärg1 3 7 2 3" xfId="5675" xr:uid="{00000000-0005-0000-0000-00000E0E0000}"/>
    <cellStyle name="20% - Dekorfärg1 3 7 2 3 2" xfId="14560" xr:uid="{00000000-0005-0000-0000-00000F0E0000}"/>
    <cellStyle name="20% - Dekorfärg1 3 7 2 3 2 2" xfId="36997" xr:uid="{00000000-0005-0000-0000-0000100E0000}"/>
    <cellStyle name="20% - Dekorfärg1 3 7 2 3 3" xfId="32057" xr:uid="{00000000-0005-0000-0000-0000110E0000}"/>
    <cellStyle name="20% - Dekorfärg1 3 7 2 3 4" xfId="36998" xr:uid="{00000000-0005-0000-0000-0000120E0000}"/>
    <cellStyle name="20% - Dekorfärg1 3 7 2 3_Tabell 6a K" xfId="22809" xr:uid="{00000000-0005-0000-0000-0000130E0000}"/>
    <cellStyle name="20% - Dekorfärg1 3 7 2 4" xfId="10175" xr:uid="{00000000-0005-0000-0000-0000140E0000}"/>
    <cellStyle name="20% - Dekorfärg1 3 7 2 4 2" xfId="36999" xr:uid="{00000000-0005-0000-0000-0000150E0000}"/>
    <cellStyle name="20% - Dekorfärg1 3 7 2 4 2 2" xfId="37000" xr:uid="{00000000-0005-0000-0000-0000160E0000}"/>
    <cellStyle name="20% - Dekorfärg1 3 7 2 4 3" xfId="37001" xr:uid="{00000000-0005-0000-0000-0000170E0000}"/>
    <cellStyle name="20% - Dekorfärg1 3 7 2 5" xfId="27672" xr:uid="{00000000-0005-0000-0000-0000180E0000}"/>
    <cellStyle name="20% - Dekorfärg1 3 7 2 5 2" xfId="37002" xr:uid="{00000000-0005-0000-0000-0000190E0000}"/>
    <cellStyle name="20% - Dekorfärg1 3 7 2 6" xfId="37003" xr:uid="{00000000-0005-0000-0000-00001A0E0000}"/>
    <cellStyle name="20% - Dekorfärg1 3 7 2 7" xfId="37004" xr:uid="{00000000-0005-0000-0000-00001B0E0000}"/>
    <cellStyle name="20% - Dekorfärg1 3 7 2_Tabell 6a K" xfId="19160" xr:uid="{00000000-0005-0000-0000-00001C0E0000}"/>
    <cellStyle name="20% - Dekorfärg1 3 7 3" xfId="3210" xr:uid="{00000000-0005-0000-0000-00001D0E0000}"/>
    <cellStyle name="20% - Dekorfärg1 3 7 3 2" xfId="7596" xr:uid="{00000000-0005-0000-0000-00001E0E0000}"/>
    <cellStyle name="20% - Dekorfärg1 3 7 3 2 2" xfId="16481" xr:uid="{00000000-0005-0000-0000-00001F0E0000}"/>
    <cellStyle name="20% - Dekorfärg1 3 7 3 2 2 2" xfId="37005" xr:uid="{00000000-0005-0000-0000-0000200E0000}"/>
    <cellStyle name="20% - Dekorfärg1 3 7 3 2 3" xfId="33978" xr:uid="{00000000-0005-0000-0000-0000210E0000}"/>
    <cellStyle name="20% - Dekorfärg1 3 7 3 2 4" xfId="37006" xr:uid="{00000000-0005-0000-0000-0000220E0000}"/>
    <cellStyle name="20% - Dekorfärg1 3 7 3 2_Tabell 6a K" xfId="22663" xr:uid="{00000000-0005-0000-0000-0000230E0000}"/>
    <cellStyle name="20% - Dekorfärg1 3 7 3 3" xfId="12095" xr:uid="{00000000-0005-0000-0000-0000240E0000}"/>
    <cellStyle name="20% - Dekorfärg1 3 7 3 3 2" xfId="37007" xr:uid="{00000000-0005-0000-0000-0000250E0000}"/>
    <cellStyle name="20% - Dekorfärg1 3 7 3 3 2 2" xfId="37008" xr:uid="{00000000-0005-0000-0000-0000260E0000}"/>
    <cellStyle name="20% - Dekorfärg1 3 7 3 3 3" xfId="37009" xr:uid="{00000000-0005-0000-0000-0000270E0000}"/>
    <cellStyle name="20% - Dekorfärg1 3 7 3 4" xfId="29592" xr:uid="{00000000-0005-0000-0000-0000280E0000}"/>
    <cellStyle name="20% - Dekorfärg1 3 7 3 4 2" xfId="37010" xr:uid="{00000000-0005-0000-0000-0000290E0000}"/>
    <cellStyle name="20% - Dekorfärg1 3 7 3 5" xfId="37011" xr:uid="{00000000-0005-0000-0000-00002A0E0000}"/>
    <cellStyle name="20% - Dekorfärg1 3 7 3 6" xfId="37012" xr:uid="{00000000-0005-0000-0000-00002B0E0000}"/>
    <cellStyle name="20% - Dekorfärg1 3 7 3_Tabell 6a K" xfId="23629" xr:uid="{00000000-0005-0000-0000-00002C0E0000}"/>
    <cellStyle name="20% - Dekorfärg1 3 7 4" xfId="5403" xr:uid="{00000000-0005-0000-0000-00002D0E0000}"/>
    <cellStyle name="20% - Dekorfärg1 3 7 4 2" xfId="14288" xr:uid="{00000000-0005-0000-0000-00002E0E0000}"/>
    <cellStyle name="20% - Dekorfärg1 3 7 4 2 2" xfId="37013" xr:uid="{00000000-0005-0000-0000-00002F0E0000}"/>
    <cellStyle name="20% - Dekorfärg1 3 7 4 3" xfId="31785" xr:uid="{00000000-0005-0000-0000-0000300E0000}"/>
    <cellStyle name="20% - Dekorfärg1 3 7 4 4" xfId="37014" xr:uid="{00000000-0005-0000-0000-0000310E0000}"/>
    <cellStyle name="20% - Dekorfärg1 3 7 4_Tabell 6a K" xfId="25158" xr:uid="{00000000-0005-0000-0000-0000320E0000}"/>
    <cellStyle name="20% - Dekorfärg1 3 7 5" xfId="9903" xr:uid="{00000000-0005-0000-0000-0000330E0000}"/>
    <cellStyle name="20% - Dekorfärg1 3 7 5 2" xfId="37015" xr:uid="{00000000-0005-0000-0000-0000340E0000}"/>
    <cellStyle name="20% - Dekorfärg1 3 7 5 2 2" xfId="37016" xr:uid="{00000000-0005-0000-0000-0000350E0000}"/>
    <cellStyle name="20% - Dekorfärg1 3 7 5 3" xfId="37017" xr:uid="{00000000-0005-0000-0000-0000360E0000}"/>
    <cellStyle name="20% - Dekorfärg1 3 7 6" xfId="27400" xr:uid="{00000000-0005-0000-0000-0000370E0000}"/>
    <cellStyle name="20% - Dekorfärg1 3 7 6 2" xfId="37018" xr:uid="{00000000-0005-0000-0000-0000380E0000}"/>
    <cellStyle name="20% - Dekorfärg1 3 7 7" xfId="37019" xr:uid="{00000000-0005-0000-0000-0000390E0000}"/>
    <cellStyle name="20% - Dekorfärg1 3 7 8" xfId="37020" xr:uid="{00000000-0005-0000-0000-00003A0E0000}"/>
    <cellStyle name="20% - Dekorfärg1 3 7_Tabell 6a K" xfId="21823" xr:uid="{00000000-0005-0000-0000-00003B0E0000}"/>
    <cellStyle name="20% - Dekorfärg1 3 8" xfId="1271" xr:uid="{00000000-0005-0000-0000-00003C0E0000}"/>
    <cellStyle name="20% - Dekorfärg1 3 8 2" xfId="3463" xr:uid="{00000000-0005-0000-0000-00003D0E0000}"/>
    <cellStyle name="20% - Dekorfärg1 3 8 2 2" xfId="7849" xr:uid="{00000000-0005-0000-0000-00003E0E0000}"/>
    <cellStyle name="20% - Dekorfärg1 3 8 2 2 2" xfId="16734" xr:uid="{00000000-0005-0000-0000-00003F0E0000}"/>
    <cellStyle name="20% - Dekorfärg1 3 8 2 2 2 2" xfId="37021" xr:uid="{00000000-0005-0000-0000-0000400E0000}"/>
    <cellStyle name="20% - Dekorfärg1 3 8 2 2 3" xfId="34231" xr:uid="{00000000-0005-0000-0000-0000410E0000}"/>
    <cellStyle name="20% - Dekorfärg1 3 8 2 2_Tabell 6a K" xfId="25934" xr:uid="{00000000-0005-0000-0000-0000420E0000}"/>
    <cellStyle name="20% - Dekorfärg1 3 8 2 3" xfId="12348" xr:uid="{00000000-0005-0000-0000-0000430E0000}"/>
    <cellStyle name="20% - Dekorfärg1 3 8 2 3 2" xfId="37022" xr:uid="{00000000-0005-0000-0000-0000440E0000}"/>
    <cellStyle name="20% - Dekorfärg1 3 8 2 4" xfId="29845" xr:uid="{00000000-0005-0000-0000-0000450E0000}"/>
    <cellStyle name="20% - Dekorfärg1 3 8 2 5" xfId="37023" xr:uid="{00000000-0005-0000-0000-0000460E0000}"/>
    <cellStyle name="20% - Dekorfärg1 3 8 2_Tabell 6a K" xfId="20591" xr:uid="{00000000-0005-0000-0000-0000470E0000}"/>
    <cellStyle name="20% - Dekorfärg1 3 8 3" xfId="5656" xr:uid="{00000000-0005-0000-0000-0000480E0000}"/>
    <cellStyle name="20% - Dekorfärg1 3 8 3 2" xfId="14541" xr:uid="{00000000-0005-0000-0000-0000490E0000}"/>
    <cellStyle name="20% - Dekorfärg1 3 8 3 2 2" xfId="37024" xr:uid="{00000000-0005-0000-0000-00004A0E0000}"/>
    <cellStyle name="20% - Dekorfärg1 3 8 3 3" xfId="32038" xr:uid="{00000000-0005-0000-0000-00004B0E0000}"/>
    <cellStyle name="20% - Dekorfärg1 3 8 3 4" xfId="37025" xr:uid="{00000000-0005-0000-0000-00004C0E0000}"/>
    <cellStyle name="20% - Dekorfärg1 3 8 3_Tabell 6a K" xfId="26201" xr:uid="{00000000-0005-0000-0000-00004D0E0000}"/>
    <cellStyle name="20% - Dekorfärg1 3 8 4" xfId="10156" xr:uid="{00000000-0005-0000-0000-00004E0E0000}"/>
    <cellStyle name="20% - Dekorfärg1 3 8 4 2" xfId="37026" xr:uid="{00000000-0005-0000-0000-00004F0E0000}"/>
    <cellStyle name="20% - Dekorfärg1 3 8 4 2 2" xfId="37027" xr:uid="{00000000-0005-0000-0000-0000500E0000}"/>
    <cellStyle name="20% - Dekorfärg1 3 8 4 3" xfId="37028" xr:uid="{00000000-0005-0000-0000-0000510E0000}"/>
    <cellStyle name="20% - Dekorfärg1 3 8 5" xfId="27653" xr:uid="{00000000-0005-0000-0000-0000520E0000}"/>
    <cellStyle name="20% - Dekorfärg1 3 8 5 2" xfId="37029" xr:uid="{00000000-0005-0000-0000-0000530E0000}"/>
    <cellStyle name="20% - Dekorfärg1 3 8 6" xfId="37030" xr:uid="{00000000-0005-0000-0000-0000540E0000}"/>
    <cellStyle name="20% - Dekorfärg1 3 8 7" xfId="37031" xr:uid="{00000000-0005-0000-0000-0000550E0000}"/>
    <cellStyle name="20% - Dekorfärg1 3 8_Tabell 6a K" xfId="22331" xr:uid="{00000000-0005-0000-0000-0000560E0000}"/>
    <cellStyle name="20% - Dekorfärg1 3 9" xfId="2362" xr:uid="{00000000-0005-0000-0000-0000570E0000}"/>
    <cellStyle name="20% - Dekorfärg1 3 9 2" xfId="6748" xr:uid="{00000000-0005-0000-0000-0000580E0000}"/>
    <cellStyle name="20% - Dekorfärg1 3 9 2 2" xfId="15633" xr:uid="{00000000-0005-0000-0000-0000590E0000}"/>
    <cellStyle name="20% - Dekorfärg1 3 9 2 2 2" xfId="37032" xr:uid="{00000000-0005-0000-0000-00005A0E0000}"/>
    <cellStyle name="20% - Dekorfärg1 3 9 2 3" xfId="33130" xr:uid="{00000000-0005-0000-0000-00005B0E0000}"/>
    <cellStyle name="20% - Dekorfärg1 3 9 2 4" xfId="37033" xr:uid="{00000000-0005-0000-0000-00005C0E0000}"/>
    <cellStyle name="20% - Dekorfärg1 3 9 2_Tabell 6a K" xfId="24723" xr:uid="{00000000-0005-0000-0000-00005D0E0000}"/>
    <cellStyle name="20% - Dekorfärg1 3 9 3" xfId="11247" xr:uid="{00000000-0005-0000-0000-00005E0E0000}"/>
    <cellStyle name="20% - Dekorfärg1 3 9 3 2" xfId="37034" xr:uid="{00000000-0005-0000-0000-00005F0E0000}"/>
    <cellStyle name="20% - Dekorfärg1 3 9 3 2 2" xfId="37035" xr:uid="{00000000-0005-0000-0000-0000600E0000}"/>
    <cellStyle name="20% - Dekorfärg1 3 9 3 3" xfId="37036" xr:uid="{00000000-0005-0000-0000-0000610E0000}"/>
    <cellStyle name="20% - Dekorfärg1 3 9 4" xfId="28744" xr:uid="{00000000-0005-0000-0000-0000620E0000}"/>
    <cellStyle name="20% - Dekorfärg1 3 9 4 2" xfId="37037" xr:uid="{00000000-0005-0000-0000-0000630E0000}"/>
    <cellStyle name="20% - Dekorfärg1 3 9 5" xfId="37038" xr:uid="{00000000-0005-0000-0000-0000640E0000}"/>
    <cellStyle name="20% - Dekorfärg1 3 9 6" xfId="37039" xr:uid="{00000000-0005-0000-0000-0000650E0000}"/>
    <cellStyle name="20% - Dekorfärg1 3 9_Tabell 6a K" xfId="19782" xr:uid="{00000000-0005-0000-0000-0000660E0000}"/>
    <cellStyle name="20% - Dekorfärg1 3_Tabell 6a K" xfId="22649" xr:uid="{00000000-0005-0000-0000-0000670E0000}"/>
    <cellStyle name="20% - Dekorfärg1 4" xfId="298" xr:uid="{00000000-0005-0000-0000-0000680E0000}"/>
    <cellStyle name="20% - Dekorfärg1 4 10" xfId="37040" xr:uid="{00000000-0005-0000-0000-0000690E0000}"/>
    <cellStyle name="20% - Dekorfärg1 4 11" xfId="37041" xr:uid="{00000000-0005-0000-0000-00006A0E0000}"/>
    <cellStyle name="20% - Dekorfärg1 4 12" xfId="37042" xr:uid="{00000000-0005-0000-0000-00006B0E0000}"/>
    <cellStyle name="20% - Dekorfärg1 4 2" xfId="510" xr:uid="{00000000-0005-0000-0000-00006C0E0000}"/>
    <cellStyle name="20% - Dekorfärg1 4 2 2" xfId="934" xr:uid="{00000000-0005-0000-0000-00006D0E0000}"/>
    <cellStyle name="20% - Dekorfärg1 4 2 2 2" xfId="1293" xr:uid="{00000000-0005-0000-0000-00006E0E0000}"/>
    <cellStyle name="20% - Dekorfärg1 4 2 2 2 2" xfId="3485" xr:uid="{00000000-0005-0000-0000-00006F0E0000}"/>
    <cellStyle name="20% - Dekorfärg1 4 2 2 2 2 2" xfId="7871" xr:uid="{00000000-0005-0000-0000-0000700E0000}"/>
    <cellStyle name="20% - Dekorfärg1 4 2 2 2 2 2 2" xfId="16756" xr:uid="{00000000-0005-0000-0000-0000710E0000}"/>
    <cellStyle name="20% - Dekorfärg1 4 2 2 2 2 2 2 2" xfId="37043" xr:uid="{00000000-0005-0000-0000-0000720E0000}"/>
    <cellStyle name="20% - Dekorfärg1 4 2 2 2 2 2 3" xfId="34253" xr:uid="{00000000-0005-0000-0000-0000730E0000}"/>
    <cellStyle name="20% - Dekorfärg1 4 2 2 2 2 2_Tabell 6a K" xfId="24031" xr:uid="{00000000-0005-0000-0000-0000740E0000}"/>
    <cellStyle name="20% - Dekorfärg1 4 2 2 2 2 3" xfId="12370" xr:uid="{00000000-0005-0000-0000-0000750E0000}"/>
    <cellStyle name="20% - Dekorfärg1 4 2 2 2 2 3 2" xfId="37044" xr:uid="{00000000-0005-0000-0000-0000760E0000}"/>
    <cellStyle name="20% - Dekorfärg1 4 2 2 2 2 4" xfId="29867" xr:uid="{00000000-0005-0000-0000-0000770E0000}"/>
    <cellStyle name="20% - Dekorfärg1 4 2 2 2 2 5" xfId="37045" xr:uid="{00000000-0005-0000-0000-0000780E0000}"/>
    <cellStyle name="20% - Dekorfärg1 4 2 2 2 2_Tabell 6a K" xfId="23764" xr:uid="{00000000-0005-0000-0000-0000790E0000}"/>
    <cellStyle name="20% - Dekorfärg1 4 2 2 2 3" xfId="5678" xr:uid="{00000000-0005-0000-0000-00007A0E0000}"/>
    <cellStyle name="20% - Dekorfärg1 4 2 2 2 3 2" xfId="14563" xr:uid="{00000000-0005-0000-0000-00007B0E0000}"/>
    <cellStyle name="20% - Dekorfärg1 4 2 2 2 3 2 2" xfId="37046" xr:uid="{00000000-0005-0000-0000-00007C0E0000}"/>
    <cellStyle name="20% - Dekorfärg1 4 2 2 2 3 3" xfId="32060" xr:uid="{00000000-0005-0000-0000-00007D0E0000}"/>
    <cellStyle name="20% - Dekorfärg1 4 2 2 2 3 4" xfId="37047" xr:uid="{00000000-0005-0000-0000-00007E0E0000}"/>
    <cellStyle name="20% - Dekorfärg1 4 2 2 2 3_Tabell 6a K" xfId="24871" xr:uid="{00000000-0005-0000-0000-00007F0E0000}"/>
    <cellStyle name="20% - Dekorfärg1 4 2 2 2 4" xfId="10178" xr:uid="{00000000-0005-0000-0000-0000800E0000}"/>
    <cellStyle name="20% - Dekorfärg1 4 2 2 2 4 2" xfId="37048" xr:uid="{00000000-0005-0000-0000-0000810E0000}"/>
    <cellStyle name="20% - Dekorfärg1 4 2 2 2 4 2 2" xfId="37049" xr:uid="{00000000-0005-0000-0000-0000820E0000}"/>
    <cellStyle name="20% - Dekorfärg1 4 2 2 2 4 3" xfId="37050" xr:uid="{00000000-0005-0000-0000-0000830E0000}"/>
    <cellStyle name="20% - Dekorfärg1 4 2 2 2 5" xfId="27675" xr:uid="{00000000-0005-0000-0000-0000840E0000}"/>
    <cellStyle name="20% - Dekorfärg1 4 2 2 2 5 2" xfId="37051" xr:uid="{00000000-0005-0000-0000-0000850E0000}"/>
    <cellStyle name="20% - Dekorfärg1 4 2 2 2 6" xfId="37052" xr:uid="{00000000-0005-0000-0000-0000860E0000}"/>
    <cellStyle name="20% - Dekorfärg1 4 2 2 2 7" xfId="37053" xr:uid="{00000000-0005-0000-0000-0000870E0000}"/>
    <cellStyle name="20% - Dekorfärg1 4 2 2 2_Tabell 6a K" xfId="24931" xr:uid="{00000000-0005-0000-0000-0000880E0000}"/>
    <cellStyle name="20% - Dekorfärg1 4 2 2 3" xfId="3126" xr:uid="{00000000-0005-0000-0000-0000890E0000}"/>
    <cellStyle name="20% - Dekorfärg1 4 2 2 3 2" xfId="7512" xr:uid="{00000000-0005-0000-0000-00008A0E0000}"/>
    <cellStyle name="20% - Dekorfärg1 4 2 2 3 2 2" xfId="16397" xr:uid="{00000000-0005-0000-0000-00008B0E0000}"/>
    <cellStyle name="20% - Dekorfärg1 4 2 2 3 2 2 2" xfId="37054" xr:uid="{00000000-0005-0000-0000-00008C0E0000}"/>
    <cellStyle name="20% - Dekorfärg1 4 2 2 3 2 3" xfId="33894" xr:uid="{00000000-0005-0000-0000-00008D0E0000}"/>
    <cellStyle name="20% - Dekorfärg1 4 2 2 3 2 4" xfId="37055" xr:uid="{00000000-0005-0000-0000-00008E0E0000}"/>
    <cellStyle name="20% - Dekorfärg1 4 2 2 3 2_Tabell 6a K" xfId="18015" xr:uid="{00000000-0005-0000-0000-00008F0E0000}"/>
    <cellStyle name="20% - Dekorfärg1 4 2 2 3 3" xfId="12011" xr:uid="{00000000-0005-0000-0000-0000900E0000}"/>
    <cellStyle name="20% - Dekorfärg1 4 2 2 3 3 2" xfId="37056" xr:uid="{00000000-0005-0000-0000-0000910E0000}"/>
    <cellStyle name="20% - Dekorfärg1 4 2 2 3 3 2 2" xfId="37057" xr:uid="{00000000-0005-0000-0000-0000920E0000}"/>
    <cellStyle name="20% - Dekorfärg1 4 2 2 3 3 3" xfId="37058" xr:uid="{00000000-0005-0000-0000-0000930E0000}"/>
    <cellStyle name="20% - Dekorfärg1 4 2 2 3 4" xfId="29508" xr:uid="{00000000-0005-0000-0000-0000940E0000}"/>
    <cellStyle name="20% - Dekorfärg1 4 2 2 3 4 2" xfId="37059" xr:uid="{00000000-0005-0000-0000-0000950E0000}"/>
    <cellStyle name="20% - Dekorfärg1 4 2 2 3 5" xfId="37060" xr:uid="{00000000-0005-0000-0000-0000960E0000}"/>
    <cellStyle name="20% - Dekorfärg1 4 2 2 3 6" xfId="37061" xr:uid="{00000000-0005-0000-0000-0000970E0000}"/>
    <cellStyle name="20% - Dekorfärg1 4 2 2 3_Tabell 6a K" xfId="23708" xr:uid="{00000000-0005-0000-0000-0000980E0000}"/>
    <cellStyle name="20% - Dekorfärg1 4 2 2 4" xfId="5319" xr:uid="{00000000-0005-0000-0000-0000990E0000}"/>
    <cellStyle name="20% - Dekorfärg1 4 2 2 4 2" xfId="14204" xr:uid="{00000000-0005-0000-0000-00009A0E0000}"/>
    <cellStyle name="20% - Dekorfärg1 4 2 2 4 2 2" xfId="37062" xr:uid="{00000000-0005-0000-0000-00009B0E0000}"/>
    <cellStyle name="20% - Dekorfärg1 4 2 2 4 3" xfId="31701" xr:uid="{00000000-0005-0000-0000-00009C0E0000}"/>
    <cellStyle name="20% - Dekorfärg1 4 2 2 4 4" xfId="37063" xr:uid="{00000000-0005-0000-0000-00009D0E0000}"/>
    <cellStyle name="20% - Dekorfärg1 4 2 2 4_Tabell 6a K" xfId="21048" xr:uid="{00000000-0005-0000-0000-00009E0E0000}"/>
    <cellStyle name="20% - Dekorfärg1 4 2 2 5" xfId="9819" xr:uid="{00000000-0005-0000-0000-00009F0E0000}"/>
    <cellStyle name="20% - Dekorfärg1 4 2 2 5 2" xfId="37064" xr:uid="{00000000-0005-0000-0000-0000A00E0000}"/>
    <cellStyle name="20% - Dekorfärg1 4 2 2 5 2 2" xfId="37065" xr:uid="{00000000-0005-0000-0000-0000A10E0000}"/>
    <cellStyle name="20% - Dekorfärg1 4 2 2 5 3" xfId="37066" xr:uid="{00000000-0005-0000-0000-0000A20E0000}"/>
    <cellStyle name="20% - Dekorfärg1 4 2 2 6" xfId="27316" xr:uid="{00000000-0005-0000-0000-0000A30E0000}"/>
    <cellStyle name="20% - Dekorfärg1 4 2 2 6 2" xfId="37067" xr:uid="{00000000-0005-0000-0000-0000A40E0000}"/>
    <cellStyle name="20% - Dekorfärg1 4 2 2 7" xfId="37068" xr:uid="{00000000-0005-0000-0000-0000A50E0000}"/>
    <cellStyle name="20% - Dekorfärg1 4 2 2 8" xfId="37069" xr:uid="{00000000-0005-0000-0000-0000A60E0000}"/>
    <cellStyle name="20% - Dekorfärg1 4 2 2_Tabell 6a K" xfId="17867" xr:uid="{00000000-0005-0000-0000-0000A70E0000}"/>
    <cellStyle name="20% - Dekorfärg1 4 2 3" xfId="1292" xr:uid="{00000000-0005-0000-0000-0000A80E0000}"/>
    <cellStyle name="20% - Dekorfärg1 4 2 3 2" xfId="3484" xr:uid="{00000000-0005-0000-0000-0000A90E0000}"/>
    <cellStyle name="20% - Dekorfärg1 4 2 3 2 2" xfId="7870" xr:uid="{00000000-0005-0000-0000-0000AA0E0000}"/>
    <cellStyle name="20% - Dekorfärg1 4 2 3 2 2 2" xfId="16755" xr:uid="{00000000-0005-0000-0000-0000AB0E0000}"/>
    <cellStyle name="20% - Dekorfärg1 4 2 3 2 2 2 2" xfId="37070" xr:uid="{00000000-0005-0000-0000-0000AC0E0000}"/>
    <cellStyle name="20% - Dekorfärg1 4 2 3 2 2 3" xfId="34252" xr:uid="{00000000-0005-0000-0000-0000AD0E0000}"/>
    <cellStyle name="20% - Dekorfärg1 4 2 3 2 2_Tabell 6a K" xfId="25230" xr:uid="{00000000-0005-0000-0000-0000AE0E0000}"/>
    <cellStyle name="20% - Dekorfärg1 4 2 3 2 3" xfId="12369" xr:uid="{00000000-0005-0000-0000-0000AF0E0000}"/>
    <cellStyle name="20% - Dekorfärg1 4 2 3 2 3 2" xfId="37071" xr:uid="{00000000-0005-0000-0000-0000B00E0000}"/>
    <cellStyle name="20% - Dekorfärg1 4 2 3 2 4" xfId="29866" xr:uid="{00000000-0005-0000-0000-0000B10E0000}"/>
    <cellStyle name="20% - Dekorfärg1 4 2 3 2 5" xfId="37072" xr:uid="{00000000-0005-0000-0000-0000B20E0000}"/>
    <cellStyle name="20% - Dekorfärg1 4 2 3 2_Tabell 6a K" xfId="18840" xr:uid="{00000000-0005-0000-0000-0000B30E0000}"/>
    <cellStyle name="20% - Dekorfärg1 4 2 3 3" xfId="5677" xr:uid="{00000000-0005-0000-0000-0000B40E0000}"/>
    <cellStyle name="20% - Dekorfärg1 4 2 3 3 2" xfId="14562" xr:uid="{00000000-0005-0000-0000-0000B50E0000}"/>
    <cellStyle name="20% - Dekorfärg1 4 2 3 3 2 2" xfId="37073" xr:uid="{00000000-0005-0000-0000-0000B60E0000}"/>
    <cellStyle name="20% - Dekorfärg1 4 2 3 3 3" xfId="32059" xr:uid="{00000000-0005-0000-0000-0000B70E0000}"/>
    <cellStyle name="20% - Dekorfärg1 4 2 3 3 4" xfId="37074" xr:uid="{00000000-0005-0000-0000-0000B80E0000}"/>
    <cellStyle name="20% - Dekorfärg1 4 2 3 3_Tabell 6a K" xfId="24980" xr:uid="{00000000-0005-0000-0000-0000B90E0000}"/>
    <cellStyle name="20% - Dekorfärg1 4 2 3 4" xfId="10177" xr:uid="{00000000-0005-0000-0000-0000BA0E0000}"/>
    <cellStyle name="20% - Dekorfärg1 4 2 3 4 2" xfId="37075" xr:uid="{00000000-0005-0000-0000-0000BB0E0000}"/>
    <cellStyle name="20% - Dekorfärg1 4 2 3 4 2 2" xfId="37076" xr:uid="{00000000-0005-0000-0000-0000BC0E0000}"/>
    <cellStyle name="20% - Dekorfärg1 4 2 3 4 3" xfId="37077" xr:uid="{00000000-0005-0000-0000-0000BD0E0000}"/>
    <cellStyle name="20% - Dekorfärg1 4 2 3 5" xfId="27674" xr:uid="{00000000-0005-0000-0000-0000BE0E0000}"/>
    <cellStyle name="20% - Dekorfärg1 4 2 3 5 2" xfId="37078" xr:uid="{00000000-0005-0000-0000-0000BF0E0000}"/>
    <cellStyle name="20% - Dekorfärg1 4 2 3 6" xfId="37079" xr:uid="{00000000-0005-0000-0000-0000C00E0000}"/>
    <cellStyle name="20% - Dekorfärg1 4 2 3 7" xfId="37080" xr:uid="{00000000-0005-0000-0000-0000C10E0000}"/>
    <cellStyle name="20% - Dekorfärg1 4 2 3_Tabell 6a K" xfId="18500" xr:uid="{00000000-0005-0000-0000-0000C20E0000}"/>
    <cellStyle name="20% - Dekorfärg1 4 2 4" xfId="2702" xr:uid="{00000000-0005-0000-0000-0000C30E0000}"/>
    <cellStyle name="20% - Dekorfärg1 4 2 4 2" xfId="7088" xr:uid="{00000000-0005-0000-0000-0000C40E0000}"/>
    <cellStyle name="20% - Dekorfärg1 4 2 4 2 2" xfId="15973" xr:uid="{00000000-0005-0000-0000-0000C50E0000}"/>
    <cellStyle name="20% - Dekorfärg1 4 2 4 2 2 2" xfId="37081" xr:uid="{00000000-0005-0000-0000-0000C60E0000}"/>
    <cellStyle name="20% - Dekorfärg1 4 2 4 2 3" xfId="33470" xr:uid="{00000000-0005-0000-0000-0000C70E0000}"/>
    <cellStyle name="20% - Dekorfärg1 4 2 4 2 4" xfId="37082" xr:uid="{00000000-0005-0000-0000-0000C80E0000}"/>
    <cellStyle name="20% - Dekorfärg1 4 2 4 2_Tabell 6a K" xfId="21218" xr:uid="{00000000-0005-0000-0000-0000C90E0000}"/>
    <cellStyle name="20% - Dekorfärg1 4 2 4 3" xfId="11587" xr:uid="{00000000-0005-0000-0000-0000CA0E0000}"/>
    <cellStyle name="20% - Dekorfärg1 4 2 4 3 2" xfId="37083" xr:uid="{00000000-0005-0000-0000-0000CB0E0000}"/>
    <cellStyle name="20% - Dekorfärg1 4 2 4 3 2 2" xfId="37084" xr:uid="{00000000-0005-0000-0000-0000CC0E0000}"/>
    <cellStyle name="20% - Dekorfärg1 4 2 4 3 3" xfId="37085" xr:uid="{00000000-0005-0000-0000-0000CD0E0000}"/>
    <cellStyle name="20% - Dekorfärg1 4 2 4 4" xfId="29084" xr:uid="{00000000-0005-0000-0000-0000CE0E0000}"/>
    <cellStyle name="20% - Dekorfärg1 4 2 4 4 2" xfId="37086" xr:uid="{00000000-0005-0000-0000-0000CF0E0000}"/>
    <cellStyle name="20% - Dekorfärg1 4 2 4 5" xfId="37087" xr:uid="{00000000-0005-0000-0000-0000D00E0000}"/>
    <cellStyle name="20% - Dekorfärg1 4 2 4 6" xfId="37088" xr:uid="{00000000-0005-0000-0000-0000D10E0000}"/>
    <cellStyle name="20% - Dekorfärg1 4 2 4_Tabell 6a K" xfId="25826" xr:uid="{00000000-0005-0000-0000-0000D20E0000}"/>
    <cellStyle name="20% - Dekorfärg1 4 2 5" xfId="4895" xr:uid="{00000000-0005-0000-0000-0000D30E0000}"/>
    <cellStyle name="20% - Dekorfärg1 4 2 5 2" xfId="13780" xr:uid="{00000000-0005-0000-0000-0000D40E0000}"/>
    <cellStyle name="20% - Dekorfärg1 4 2 5 2 2" xfId="37089" xr:uid="{00000000-0005-0000-0000-0000D50E0000}"/>
    <cellStyle name="20% - Dekorfärg1 4 2 5 3" xfId="31277" xr:uid="{00000000-0005-0000-0000-0000D60E0000}"/>
    <cellStyle name="20% - Dekorfärg1 4 2 5 4" xfId="37090" xr:uid="{00000000-0005-0000-0000-0000D70E0000}"/>
    <cellStyle name="20% - Dekorfärg1 4 2 5_Tabell 6a K" xfId="19579" xr:uid="{00000000-0005-0000-0000-0000D80E0000}"/>
    <cellStyle name="20% - Dekorfärg1 4 2 6" xfId="9395" xr:uid="{00000000-0005-0000-0000-0000D90E0000}"/>
    <cellStyle name="20% - Dekorfärg1 4 2 6 2" xfId="37091" xr:uid="{00000000-0005-0000-0000-0000DA0E0000}"/>
    <cellStyle name="20% - Dekorfärg1 4 2 6 2 2" xfId="37092" xr:uid="{00000000-0005-0000-0000-0000DB0E0000}"/>
    <cellStyle name="20% - Dekorfärg1 4 2 6 3" xfId="37093" xr:uid="{00000000-0005-0000-0000-0000DC0E0000}"/>
    <cellStyle name="20% - Dekorfärg1 4 2 7" xfId="26892" xr:uid="{00000000-0005-0000-0000-0000DD0E0000}"/>
    <cellStyle name="20% - Dekorfärg1 4 2 7 2" xfId="37094" xr:uid="{00000000-0005-0000-0000-0000DE0E0000}"/>
    <cellStyle name="20% - Dekorfärg1 4 2 8" xfId="37095" xr:uid="{00000000-0005-0000-0000-0000DF0E0000}"/>
    <cellStyle name="20% - Dekorfärg1 4 2 9" xfId="37096" xr:uid="{00000000-0005-0000-0000-0000E00E0000}"/>
    <cellStyle name="20% - Dekorfärg1 4 2_Tabell 6a K" xfId="23173" xr:uid="{00000000-0005-0000-0000-0000E10E0000}"/>
    <cellStyle name="20% - Dekorfärg1 4 3" xfId="722" xr:uid="{00000000-0005-0000-0000-0000E20E0000}"/>
    <cellStyle name="20% - Dekorfärg1 4 3 2" xfId="1294" xr:uid="{00000000-0005-0000-0000-0000E30E0000}"/>
    <cellStyle name="20% - Dekorfärg1 4 3 2 2" xfId="3486" xr:uid="{00000000-0005-0000-0000-0000E40E0000}"/>
    <cellStyle name="20% - Dekorfärg1 4 3 2 2 2" xfId="7872" xr:uid="{00000000-0005-0000-0000-0000E50E0000}"/>
    <cellStyle name="20% - Dekorfärg1 4 3 2 2 2 2" xfId="16757" xr:uid="{00000000-0005-0000-0000-0000E60E0000}"/>
    <cellStyle name="20% - Dekorfärg1 4 3 2 2 2 2 2" xfId="37097" xr:uid="{00000000-0005-0000-0000-0000E70E0000}"/>
    <cellStyle name="20% - Dekorfärg1 4 3 2 2 2 3" xfId="34254" xr:uid="{00000000-0005-0000-0000-0000E80E0000}"/>
    <cellStyle name="20% - Dekorfärg1 4 3 2 2 2_Tabell 6a K" xfId="20639" xr:uid="{00000000-0005-0000-0000-0000E90E0000}"/>
    <cellStyle name="20% - Dekorfärg1 4 3 2 2 3" xfId="12371" xr:uid="{00000000-0005-0000-0000-0000EA0E0000}"/>
    <cellStyle name="20% - Dekorfärg1 4 3 2 2 3 2" xfId="37098" xr:uid="{00000000-0005-0000-0000-0000EB0E0000}"/>
    <cellStyle name="20% - Dekorfärg1 4 3 2 2 4" xfId="29868" xr:uid="{00000000-0005-0000-0000-0000EC0E0000}"/>
    <cellStyle name="20% - Dekorfärg1 4 3 2 2 5" xfId="37099" xr:uid="{00000000-0005-0000-0000-0000ED0E0000}"/>
    <cellStyle name="20% - Dekorfärg1 4 3 2 2_Tabell 6a K" xfId="20890" xr:uid="{00000000-0005-0000-0000-0000EE0E0000}"/>
    <cellStyle name="20% - Dekorfärg1 4 3 2 3" xfId="5679" xr:uid="{00000000-0005-0000-0000-0000EF0E0000}"/>
    <cellStyle name="20% - Dekorfärg1 4 3 2 3 2" xfId="14564" xr:uid="{00000000-0005-0000-0000-0000F00E0000}"/>
    <cellStyle name="20% - Dekorfärg1 4 3 2 3 2 2" xfId="37100" xr:uid="{00000000-0005-0000-0000-0000F10E0000}"/>
    <cellStyle name="20% - Dekorfärg1 4 3 2 3 3" xfId="32061" xr:uid="{00000000-0005-0000-0000-0000F20E0000}"/>
    <cellStyle name="20% - Dekorfärg1 4 3 2 3 4" xfId="37101" xr:uid="{00000000-0005-0000-0000-0000F30E0000}"/>
    <cellStyle name="20% - Dekorfärg1 4 3 2 3_Tabell 6a K" xfId="22018" xr:uid="{00000000-0005-0000-0000-0000F40E0000}"/>
    <cellStyle name="20% - Dekorfärg1 4 3 2 4" xfId="10179" xr:uid="{00000000-0005-0000-0000-0000F50E0000}"/>
    <cellStyle name="20% - Dekorfärg1 4 3 2 4 2" xfId="37102" xr:uid="{00000000-0005-0000-0000-0000F60E0000}"/>
    <cellStyle name="20% - Dekorfärg1 4 3 2 4 2 2" xfId="37103" xr:uid="{00000000-0005-0000-0000-0000F70E0000}"/>
    <cellStyle name="20% - Dekorfärg1 4 3 2 4 3" xfId="37104" xr:uid="{00000000-0005-0000-0000-0000F80E0000}"/>
    <cellStyle name="20% - Dekorfärg1 4 3 2 5" xfId="27676" xr:uid="{00000000-0005-0000-0000-0000F90E0000}"/>
    <cellStyle name="20% - Dekorfärg1 4 3 2 5 2" xfId="37105" xr:uid="{00000000-0005-0000-0000-0000FA0E0000}"/>
    <cellStyle name="20% - Dekorfärg1 4 3 2 6" xfId="37106" xr:uid="{00000000-0005-0000-0000-0000FB0E0000}"/>
    <cellStyle name="20% - Dekorfärg1 4 3 2 7" xfId="37107" xr:uid="{00000000-0005-0000-0000-0000FC0E0000}"/>
    <cellStyle name="20% - Dekorfärg1 4 3 2_Tabell 6a K" xfId="22760" xr:uid="{00000000-0005-0000-0000-0000FD0E0000}"/>
    <cellStyle name="20% - Dekorfärg1 4 3 3" xfId="2914" xr:uid="{00000000-0005-0000-0000-0000FE0E0000}"/>
    <cellStyle name="20% - Dekorfärg1 4 3 3 2" xfId="7300" xr:uid="{00000000-0005-0000-0000-0000FF0E0000}"/>
    <cellStyle name="20% - Dekorfärg1 4 3 3 2 2" xfId="16185" xr:uid="{00000000-0005-0000-0000-0000000F0000}"/>
    <cellStyle name="20% - Dekorfärg1 4 3 3 2 2 2" xfId="37108" xr:uid="{00000000-0005-0000-0000-0000010F0000}"/>
    <cellStyle name="20% - Dekorfärg1 4 3 3 2 3" xfId="33682" xr:uid="{00000000-0005-0000-0000-0000020F0000}"/>
    <cellStyle name="20% - Dekorfärg1 4 3 3 2 4" xfId="37109" xr:uid="{00000000-0005-0000-0000-0000030F0000}"/>
    <cellStyle name="20% - Dekorfärg1 4 3 3 2_Tabell 6a K" xfId="22578" xr:uid="{00000000-0005-0000-0000-0000040F0000}"/>
    <cellStyle name="20% - Dekorfärg1 4 3 3 3" xfId="11799" xr:uid="{00000000-0005-0000-0000-0000050F0000}"/>
    <cellStyle name="20% - Dekorfärg1 4 3 3 3 2" xfId="37110" xr:uid="{00000000-0005-0000-0000-0000060F0000}"/>
    <cellStyle name="20% - Dekorfärg1 4 3 3 3 2 2" xfId="37111" xr:uid="{00000000-0005-0000-0000-0000070F0000}"/>
    <cellStyle name="20% - Dekorfärg1 4 3 3 3 3" xfId="37112" xr:uid="{00000000-0005-0000-0000-0000080F0000}"/>
    <cellStyle name="20% - Dekorfärg1 4 3 3 4" xfId="29296" xr:uid="{00000000-0005-0000-0000-0000090F0000}"/>
    <cellStyle name="20% - Dekorfärg1 4 3 3 4 2" xfId="37113" xr:uid="{00000000-0005-0000-0000-00000A0F0000}"/>
    <cellStyle name="20% - Dekorfärg1 4 3 3 5" xfId="37114" xr:uid="{00000000-0005-0000-0000-00000B0F0000}"/>
    <cellStyle name="20% - Dekorfärg1 4 3 3 6" xfId="37115" xr:uid="{00000000-0005-0000-0000-00000C0F0000}"/>
    <cellStyle name="20% - Dekorfärg1 4 3 3_Tabell 6a K" xfId="24230" xr:uid="{00000000-0005-0000-0000-00000D0F0000}"/>
    <cellStyle name="20% - Dekorfärg1 4 3 4" xfId="5107" xr:uid="{00000000-0005-0000-0000-00000E0F0000}"/>
    <cellStyle name="20% - Dekorfärg1 4 3 4 2" xfId="13992" xr:uid="{00000000-0005-0000-0000-00000F0F0000}"/>
    <cellStyle name="20% - Dekorfärg1 4 3 4 2 2" xfId="37116" xr:uid="{00000000-0005-0000-0000-0000100F0000}"/>
    <cellStyle name="20% - Dekorfärg1 4 3 4 3" xfId="31489" xr:uid="{00000000-0005-0000-0000-0000110F0000}"/>
    <cellStyle name="20% - Dekorfärg1 4 3 4 4" xfId="37117" xr:uid="{00000000-0005-0000-0000-0000120F0000}"/>
    <cellStyle name="20% - Dekorfärg1 4 3 4_Tabell 6a K" xfId="24268" xr:uid="{00000000-0005-0000-0000-0000130F0000}"/>
    <cellStyle name="20% - Dekorfärg1 4 3 5" xfId="9607" xr:uid="{00000000-0005-0000-0000-0000140F0000}"/>
    <cellStyle name="20% - Dekorfärg1 4 3 5 2" xfId="37118" xr:uid="{00000000-0005-0000-0000-0000150F0000}"/>
    <cellStyle name="20% - Dekorfärg1 4 3 5 2 2" xfId="37119" xr:uid="{00000000-0005-0000-0000-0000160F0000}"/>
    <cellStyle name="20% - Dekorfärg1 4 3 5 3" xfId="37120" xr:uid="{00000000-0005-0000-0000-0000170F0000}"/>
    <cellStyle name="20% - Dekorfärg1 4 3 6" xfId="27104" xr:uid="{00000000-0005-0000-0000-0000180F0000}"/>
    <cellStyle name="20% - Dekorfärg1 4 3 6 2" xfId="37121" xr:uid="{00000000-0005-0000-0000-0000190F0000}"/>
    <cellStyle name="20% - Dekorfärg1 4 3 7" xfId="37122" xr:uid="{00000000-0005-0000-0000-00001A0F0000}"/>
    <cellStyle name="20% - Dekorfärg1 4 3 8" xfId="37123" xr:uid="{00000000-0005-0000-0000-00001B0F0000}"/>
    <cellStyle name="20% - Dekorfärg1 4 3_Tabell 6a K" xfId="18078" xr:uid="{00000000-0005-0000-0000-00001C0F0000}"/>
    <cellStyle name="20% - Dekorfärg1 4 4" xfId="1146" xr:uid="{00000000-0005-0000-0000-00001D0F0000}"/>
    <cellStyle name="20% - Dekorfärg1 4 4 2" xfId="1295" xr:uid="{00000000-0005-0000-0000-00001E0F0000}"/>
    <cellStyle name="20% - Dekorfärg1 4 4 2 2" xfId="3487" xr:uid="{00000000-0005-0000-0000-00001F0F0000}"/>
    <cellStyle name="20% - Dekorfärg1 4 4 2 2 2" xfId="7873" xr:uid="{00000000-0005-0000-0000-0000200F0000}"/>
    <cellStyle name="20% - Dekorfärg1 4 4 2 2 2 2" xfId="16758" xr:uid="{00000000-0005-0000-0000-0000210F0000}"/>
    <cellStyle name="20% - Dekorfärg1 4 4 2 2 2 2 2" xfId="37124" xr:uid="{00000000-0005-0000-0000-0000220F0000}"/>
    <cellStyle name="20% - Dekorfärg1 4 4 2 2 2 3" xfId="34255" xr:uid="{00000000-0005-0000-0000-0000230F0000}"/>
    <cellStyle name="20% - Dekorfärg1 4 4 2 2 2_Tabell 6a K" xfId="25010" xr:uid="{00000000-0005-0000-0000-0000240F0000}"/>
    <cellStyle name="20% - Dekorfärg1 4 4 2 2 3" xfId="12372" xr:uid="{00000000-0005-0000-0000-0000250F0000}"/>
    <cellStyle name="20% - Dekorfärg1 4 4 2 2 3 2" xfId="37125" xr:uid="{00000000-0005-0000-0000-0000260F0000}"/>
    <cellStyle name="20% - Dekorfärg1 4 4 2 2 4" xfId="29869" xr:uid="{00000000-0005-0000-0000-0000270F0000}"/>
    <cellStyle name="20% - Dekorfärg1 4 4 2 2 5" xfId="37126" xr:uid="{00000000-0005-0000-0000-0000280F0000}"/>
    <cellStyle name="20% - Dekorfärg1 4 4 2 2_Tabell 6a K" xfId="19663" xr:uid="{00000000-0005-0000-0000-0000290F0000}"/>
    <cellStyle name="20% - Dekorfärg1 4 4 2 3" xfId="5680" xr:uid="{00000000-0005-0000-0000-00002A0F0000}"/>
    <cellStyle name="20% - Dekorfärg1 4 4 2 3 2" xfId="14565" xr:uid="{00000000-0005-0000-0000-00002B0F0000}"/>
    <cellStyle name="20% - Dekorfärg1 4 4 2 3 2 2" xfId="37127" xr:uid="{00000000-0005-0000-0000-00002C0F0000}"/>
    <cellStyle name="20% - Dekorfärg1 4 4 2 3 3" xfId="32062" xr:uid="{00000000-0005-0000-0000-00002D0F0000}"/>
    <cellStyle name="20% - Dekorfärg1 4 4 2 3 4" xfId="37128" xr:uid="{00000000-0005-0000-0000-00002E0F0000}"/>
    <cellStyle name="20% - Dekorfärg1 4 4 2 3_Tabell 6a K" xfId="25351" xr:uid="{00000000-0005-0000-0000-00002F0F0000}"/>
    <cellStyle name="20% - Dekorfärg1 4 4 2 4" xfId="10180" xr:uid="{00000000-0005-0000-0000-0000300F0000}"/>
    <cellStyle name="20% - Dekorfärg1 4 4 2 4 2" xfId="37129" xr:uid="{00000000-0005-0000-0000-0000310F0000}"/>
    <cellStyle name="20% - Dekorfärg1 4 4 2 4 2 2" xfId="37130" xr:uid="{00000000-0005-0000-0000-0000320F0000}"/>
    <cellStyle name="20% - Dekorfärg1 4 4 2 4 3" xfId="37131" xr:uid="{00000000-0005-0000-0000-0000330F0000}"/>
    <cellStyle name="20% - Dekorfärg1 4 4 2 5" xfId="27677" xr:uid="{00000000-0005-0000-0000-0000340F0000}"/>
    <cellStyle name="20% - Dekorfärg1 4 4 2 5 2" xfId="37132" xr:uid="{00000000-0005-0000-0000-0000350F0000}"/>
    <cellStyle name="20% - Dekorfärg1 4 4 2 6" xfId="37133" xr:uid="{00000000-0005-0000-0000-0000360F0000}"/>
    <cellStyle name="20% - Dekorfärg1 4 4 2 7" xfId="37134" xr:uid="{00000000-0005-0000-0000-0000370F0000}"/>
    <cellStyle name="20% - Dekorfärg1 4 4 2_Tabell 6a K" xfId="21305" xr:uid="{00000000-0005-0000-0000-0000380F0000}"/>
    <cellStyle name="20% - Dekorfärg1 4 4 3" xfId="3338" xr:uid="{00000000-0005-0000-0000-0000390F0000}"/>
    <cellStyle name="20% - Dekorfärg1 4 4 3 2" xfId="7724" xr:uid="{00000000-0005-0000-0000-00003A0F0000}"/>
    <cellStyle name="20% - Dekorfärg1 4 4 3 2 2" xfId="16609" xr:uid="{00000000-0005-0000-0000-00003B0F0000}"/>
    <cellStyle name="20% - Dekorfärg1 4 4 3 2 2 2" xfId="37135" xr:uid="{00000000-0005-0000-0000-00003C0F0000}"/>
    <cellStyle name="20% - Dekorfärg1 4 4 3 2 3" xfId="34106" xr:uid="{00000000-0005-0000-0000-00003D0F0000}"/>
    <cellStyle name="20% - Dekorfärg1 4 4 3 2 4" xfId="37136" xr:uid="{00000000-0005-0000-0000-00003E0F0000}"/>
    <cellStyle name="20% - Dekorfärg1 4 4 3 2_Tabell 6a K" xfId="20219" xr:uid="{00000000-0005-0000-0000-00003F0F0000}"/>
    <cellStyle name="20% - Dekorfärg1 4 4 3 3" xfId="12223" xr:uid="{00000000-0005-0000-0000-0000400F0000}"/>
    <cellStyle name="20% - Dekorfärg1 4 4 3 3 2" xfId="37137" xr:uid="{00000000-0005-0000-0000-0000410F0000}"/>
    <cellStyle name="20% - Dekorfärg1 4 4 3 3 2 2" xfId="37138" xr:uid="{00000000-0005-0000-0000-0000420F0000}"/>
    <cellStyle name="20% - Dekorfärg1 4 4 3 3 3" xfId="37139" xr:uid="{00000000-0005-0000-0000-0000430F0000}"/>
    <cellStyle name="20% - Dekorfärg1 4 4 3 4" xfId="29720" xr:uid="{00000000-0005-0000-0000-0000440F0000}"/>
    <cellStyle name="20% - Dekorfärg1 4 4 3 4 2" xfId="37140" xr:uid="{00000000-0005-0000-0000-0000450F0000}"/>
    <cellStyle name="20% - Dekorfärg1 4 4 3 5" xfId="37141" xr:uid="{00000000-0005-0000-0000-0000460F0000}"/>
    <cellStyle name="20% - Dekorfärg1 4 4 3 6" xfId="37142" xr:uid="{00000000-0005-0000-0000-0000470F0000}"/>
    <cellStyle name="20% - Dekorfärg1 4 4 3_Tabell 6a K" xfId="20049" xr:uid="{00000000-0005-0000-0000-0000480F0000}"/>
    <cellStyle name="20% - Dekorfärg1 4 4 4" xfId="5531" xr:uid="{00000000-0005-0000-0000-0000490F0000}"/>
    <cellStyle name="20% - Dekorfärg1 4 4 4 2" xfId="14416" xr:uid="{00000000-0005-0000-0000-00004A0F0000}"/>
    <cellStyle name="20% - Dekorfärg1 4 4 4 2 2" xfId="37143" xr:uid="{00000000-0005-0000-0000-00004B0F0000}"/>
    <cellStyle name="20% - Dekorfärg1 4 4 4 3" xfId="31913" xr:uid="{00000000-0005-0000-0000-00004C0F0000}"/>
    <cellStyle name="20% - Dekorfärg1 4 4 4 4" xfId="37144" xr:uid="{00000000-0005-0000-0000-00004D0F0000}"/>
    <cellStyle name="20% - Dekorfärg1 4 4 4_Tabell 6a K" xfId="20838" xr:uid="{00000000-0005-0000-0000-00004E0F0000}"/>
    <cellStyle name="20% - Dekorfärg1 4 4 5" xfId="10031" xr:uid="{00000000-0005-0000-0000-00004F0F0000}"/>
    <cellStyle name="20% - Dekorfärg1 4 4 5 2" xfId="37145" xr:uid="{00000000-0005-0000-0000-0000500F0000}"/>
    <cellStyle name="20% - Dekorfärg1 4 4 5 2 2" xfId="37146" xr:uid="{00000000-0005-0000-0000-0000510F0000}"/>
    <cellStyle name="20% - Dekorfärg1 4 4 5 3" xfId="37147" xr:uid="{00000000-0005-0000-0000-0000520F0000}"/>
    <cellStyle name="20% - Dekorfärg1 4 4 6" xfId="27528" xr:uid="{00000000-0005-0000-0000-0000530F0000}"/>
    <cellStyle name="20% - Dekorfärg1 4 4 6 2" xfId="37148" xr:uid="{00000000-0005-0000-0000-0000540F0000}"/>
    <cellStyle name="20% - Dekorfärg1 4 4 7" xfId="37149" xr:uid="{00000000-0005-0000-0000-0000550F0000}"/>
    <cellStyle name="20% - Dekorfärg1 4 4 8" xfId="37150" xr:uid="{00000000-0005-0000-0000-0000560F0000}"/>
    <cellStyle name="20% - Dekorfärg1 4 4_Tabell 6a K" xfId="23741" xr:uid="{00000000-0005-0000-0000-0000570F0000}"/>
    <cellStyle name="20% - Dekorfärg1 4 5" xfId="1291" xr:uid="{00000000-0005-0000-0000-0000580F0000}"/>
    <cellStyle name="20% - Dekorfärg1 4 5 2" xfId="3483" xr:uid="{00000000-0005-0000-0000-0000590F0000}"/>
    <cellStyle name="20% - Dekorfärg1 4 5 2 2" xfId="7869" xr:uid="{00000000-0005-0000-0000-00005A0F0000}"/>
    <cellStyle name="20% - Dekorfärg1 4 5 2 2 2" xfId="16754" xr:uid="{00000000-0005-0000-0000-00005B0F0000}"/>
    <cellStyle name="20% - Dekorfärg1 4 5 2 2 2 2" xfId="37151" xr:uid="{00000000-0005-0000-0000-00005C0F0000}"/>
    <cellStyle name="20% - Dekorfärg1 4 5 2 2 3" xfId="34251" xr:uid="{00000000-0005-0000-0000-00005D0F0000}"/>
    <cellStyle name="20% - Dekorfärg1 4 5 2 2_Tabell 6a K" xfId="21330" xr:uid="{00000000-0005-0000-0000-00005E0F0000}"/>
    <cellStyle name="20% - Dekorfärg1 4 5 2 3" xfId="12368" xr:uid="{00000000-0005-0000-0000-00005F0F0000}"/>
    <cellStyle name="20% - Dekorfärg1 4 5 2 3 2" xfId="37152" xr:uid="{00000000-0005-0000-0000-0000600F0000}"/>
    <cellStyle name="20% - Dekorfärg1 4 5 2 4" xfId="29865" xr:uid="{00000000-0005-0000-0000-0000610F0000}"/>
    <cellStyle name="20% - Dekorfärg1 4 5 2 5" xfId="37153" xr:uid="{00000000-0005-0000-0000-0000620F0000}"/>
    <cellStyle name="20% - Dekorfärg1 4 5 2_Tabell 6a K" xfId="26074" xr:uid="{00000000-0005-0000-0000-0000630F0000}"/>
    <cellStyle name="20% - Dekorfärg1 4 5 3" xfId="5676" xr:uid="{00000000-0005-0000-0000-0000640F0000}"/>
    <cellStyle name="20% - Dekorfärg1 4 5 3 2" xfId="14561" xr:uid="{00000000-0005-0000-0000-0000650F0000}"/>
    <cellStyle name="20% - Dekorfärg1 4 5 3 2 2" xfId="37154" xr:uid="{00000000-0005-0000-0000-0000660F0000}"/>
    <cellStyle name="20% - Dekorfärg1 4 5 3 3" xfId="32058" xr:uid="{00000000-0005-0000-0000-0000670F0000}"/>
    <cellStyle name="20% - Dekorfärg1 4 5 3 4" xfId="37155" xr:uid="{00000000-0005-0000-0000-0000680F0000}"/>
    <cellStyle name="20% - Dekorfärg1 4 5 3_Tabell 6a K" xfId="21062" xr:uid="{00000000-0005-0000-0000-0000690F0000}"/>
    <cellStyle name="20% - Dekorfärg1 4 5 4" xfId="10176" xr:uid="{00000000-0005-0000-0000-00006A0F0000}"/>
    <cellStyle name="20% - Dekorfärg1 4 5 4 2" xfId="37156" xr:uid="{00000000-0005-0000-0000-00006B0F0000}"/>
    <cellStyle name="20% - Dekorfärg1 4 5 4 2 2" xfId="37157" xr:uid="{00000000-0005-0000-0000-00006C0F0000}"/>
    <cellStyle name="20% - Dekorfärg1 4 5 4 3" xfId="37158" xr:uid="{00000000-0005-0000-0000-00006D0F0000}"/>
    <cellStyle name="20% - Dekorfärg1 4 5 5" xfId="27673" xr:uid="{00000000-0005-0000-0000-00006E0F0000}"/>
    <cellStyle name="20% - Dekorfärg1 4 5 5 2" xfId="37159" xr:uid="{00000000-0005-0000-0000-00006F0F0000}"/>
    <cellStyle name="20% - Dekorfärg1 4 5 6" xfId="37160" xr:uid="{00000000-0005-0000-0000-0000700F0000}"/>
    <cellStyle name="20% - Dekorfärg1 4 5 7" xfId="37161" xr:uid="{00000000-0005-0000-0000-0000710F0000}"/>
    <cellStyle name="20% - Dekorfärg1 4 5_Tabell 6a K" xfId="8972" xr:uid="{00000000-0005-0000-0000-0000720F0000}"/>
    <cellStyle name="20% - Dekorfärg1 4 6" xfId="2490" xr:uid="{00000000-0005-0000-0000-0000730F0000}"/>
    <cellStyle name="20% - Dekorfärg1 4 6 2" xfId="6876" xr:uid="{00000000-0005-0000-0000-0000740F0000}"/>
    <cellStyle name="20% - Dekorfärg1 4 6 2 2" xfId="15761" xr:uid="{00000000-0005-0000-0000-0000750F0000}"/>
    <cellStyle name="20% - Dekorfärg1 4 6 2 2 2" xfId="37162" xr:uid="{00000000-0005-0000-0000-0000760F0000}"/>
    <cellStyle name="20% - Dekorfärg1 4 6 2 3" xfId="33258" xr:uid="{00000000-0005-0000-0000-0000770F0000}"/>
    <cellStyle name="20% - Dekorfärg1 4 6 2 4" xfId="37163" xr:uid="{00000000-0005-0000-0000-0000780F0000}"/>
    <cellStyle name="20% - Dekorfärg1 4 6 2_Tabell 6a K" xfId="19687" xr:uid="{00000000-0005-0000-0000-0000790F0000}"/>
    <cellStyle name="20% - Dekorfärg1 4 6 3" xfId="11375" xr:uid="{00000000-0005-0000-0000-00007A0F0000}"/>
    <cellStyle name="20% - Dekorfärg1 4 6 3 2" xfId="37164" xr:uid="{00000000-0005-0000-0000-00007B0F0000}"/>
    <cellStyle name="20% - Dekorfärg1 4 6 3 2 2" xfId="37165" xr:uid="{00000000-0005-0000-0000-00007C0F0000}"/>
    <cellStyle name="20% - Dekorfärg1 4 6 3 3" xfId="37166" xr:uid="{00000000-0005-0000-0000-00007D0F0000}"/>
    <cellStyle name="20% - Dekorfärg1 4 6 4" xfId="28872" xr:uid="{00000000-0005-0000-0000-00007E0F0000}"/>
    <cellStyle name="20% - Dekorfärg1 4 6 4 2" xfId="37167" xr:uid="{00000000-0005-0000-0000-00007F0F0000}"/>
    <cellStyle name="20% - Dekorfärg1 4 6 5" xfId="37168" xr:uid="{00000000-0005-0000-0000-0000800F0000}"/>
    <cellStyle name="20% - Dekorfärg1 4 6 6" xfId="37169" xr:uid="{00000000-0005-0000-0000-0000810F0000}"/>
    <cellStyle name="20% - Dekorfärg1 4 6_Tabell 6a K" xfId="19418" xr:uid="{00000000-0005-0000-0000-0000820F0000}"/>
    <cellStyle name="20% - Dekorfärg1 4 7" xfId="4683" xr:uid="{00000000-0005-0000-0000-0000830F0000}"/>
    <cellStyle name="20% - Dekorfärg1 4 7 2" xfId="13568" xr:uid="{00000000-0005-0000-0000-0000840F0000}"/>
    <cellStyle name="20% - Dekorfärg1 4 7 2 2" xfId="37170" xr:uid="{00000000-0005-0000-0000-0000850F0000}"/>
    <cellStyle name="20% - Dekorfärg1 4 7 3" xfId="31065" xr:uid="{00000000-0005-0000-0000-0000860F0000}"/>
    <cellStyle name="20% - Dekorfärg1 4 7 4" xfId="37171" xr:uid="{00000000-0005-0000-0000-0000870F0000}"/>
    <cellStyle name="20% - Dekorfärg1 4 7_Tabell 6a K" xfId="24171" xr:uid="{00000000-0005-0000-0000-0000880F0000}"/>
    <cellStyle name="20% - Dekorfärg1 4 8" xfId="9183" xr:uid="{00000000-0005-0000-0000-0000890F0000}"/>
    <cellStyle name="20% - Dekorfärg1 4 8 2" xfId="37172" xr:uid="{00000000-0005-0000-0000-00008A0F0000}"/>
    <cellStyle name="20% - Dekorfärg1 4 8 2 2" xfId="37173" xr:uid="{00000000-0005-0000-0000-00008B0F0000}"/>
    <cellStyle name="20% - Dekorfärg1 4 8 3" xfId="37174" xr:uid="{00000000-0005-0000-0000-00008C0F0000}"/>
    <cellStyle name="20% - Dekorfärg1 4 9" xfId="26680" xr:uid="{00000000-0005-0000-0000-00008D0F0000}"/>
    <cellStyle name="20% - Dekorfärg1 4 9 2" xfId="37175" xr:uid="{00000000-0005-0000-0000-00008E0F0000}"/>
    <cellStyle name="20% - Dekorfärg1 4_Tabell 6a K" xfId="19076" xr:uid="{00000000-0005-0000-0000-00008F0F0000}"/>
    <cellStyle name="20% - Dekorfärg1 5" xfId="242" xr:uid="{00000000-0005-0000-0000-0000900F0000}"/>
    <cellStyle name="20% - Dekorfärg1 5 10" xfId="37176" xr:uid="{00000000-0005-0000-0000-0000910F0000}"/>
    <cellStyle name="20% - Dekorfärg1 5 11" xfId="37177" xr:uid="{00000000-0005-0000-0000-0000920F0000}"/>
    <cellStyle name="20% - Dekorfärg1 5 12" xfId="37178" xr:uid="{00000000-0005-0000-0000-0000930F0000}"/>
    <cellStyle name="20% - Dekorfärg1 5 2" xfId="454" xr:uid="{00000000-0005-0000-0000-0000940F0000}"/>
    <cellStyle name="20% - Dekorfärg1 5 2 2" xfId="878" xr:uid="{00000000-0005-0000-0000-0000950F0000}"/>
    <cellStyle name="20% - Dekorfärg1 5 2 2 2" xfId="1298" xr:uid="{00000000-0005-0000-0000-0000960F0000}"/>
    <cellStyle name="20% - Dekorfärg1 5 2 2 2 2" xfId="3490" xr:uid="{00000000-0005-0000-0000-0000970F0000}"/>
    <cellStyle name="20% - Dekorfärg1 5 2 2 2 2 2" xfId="7876" xr:uid="{00000000-0005-0000-0000-0000980F0000}"/>
    <cellStyle name="20% - Dekorfärg1 5 2 2 2 2 2 2" xfId="16761" xr:uid="{00000000-0005-0000-0000-0000990F0000}"/>
    <cellStyle name="20% - Dekorfärg1 5 2 2 2 2 2 2 2" xfId="37179" xr:uid="{00000000-0005-0000-0000-00009A0F0000}"/>
    <cellStyle name="20% - Dekorfärg1 5 2 2 2 2 2 3" xfId="34258" xr:uid="{00000000-0005-0000-0000-00009B0F0000}"/>
    <cellStyle name="20% - Dekorfärg1 5 2 2 2 2 2_Tabell 6a K" xfId="21589" xr:uid="{00000000-0005-0000-0000-00009C0F0000}"/>
    <cellStyle name="20% - Dekorfärg1 5 2 2 2 2 3" xfId="12375" xr:uid="{00000000-0005-0000-0000-00009D0F0000}"/>
    <cellStyle name="20% - Dekorfärg1 5 2 2 2 2 3 2" xfId="37180" xr:uid="{00000000-0005-0000-0000-00009E0F0000}"/>
    <cellStyle name="20% - Dekorfärg1 5 2 2 2 2 4" xfId="29872" xr:uid="{00000000-0005-0000-0000-00009F0F0000}"/>
    <cellStyle name="20% - Dekorfärg1 5 2 2 2 2 5" xfId="37181" xr:uid="{00000000-0005-0000-0000-0000A00F0000}"/>
    <cellStyle name="20% - Dekorfärg1 5 2 2 2 2_Tabell 6a K" xfId="25403" xr:uid="{00000000-0005-0000-0000-0000A10F0000}"/>
    <cellStyle name="20% - Dekorfärg1 5 2 2 2 3" xfId="5683" xr:uid="{00000000-0005-0000-0000-0000A20F0000}"/>
    <cellStyle name="20% - Dekorfärg1 5 2 2 2 3 2" xfId="14568" xr:uid="{00000000-0005-0000-0000-0000A30F0000}"/>
    <cellStyle name="20% - Dekorfärg1 5 2 2 2 3 2 2" xfId="37182" xr:uid="{00000000-0005-0000-0000-0000A40F0000}"/>
    <cellStyle name="20% - Dekorfärg1 5 2 2 2 3 3" xfId="32065" xr:uid="{00000000-0005-0000-0000-0000A50F0000}"/>
    <cellStyle name="20% - Dekorfärg1 5 2 2 2 3 4" xfId="37183" xr:uid="{00000000-0005-0000-0000-0000A60F0000}"/>
    <cellStyle name="20% - Dekorfärg1 5 2 2 2 3_Tabell 6a K" xfId="21857" xr:uid="{00000000-0005-0000-0000-0000A70F0000}"/>
    <cellStyle name="20% - Dekorfärg1 5 2 2 2 4" xfId="10183" xr:uid="{00000000-0005-0000-0000-0000A80F0000}"/>
    <cellStyle name="20% - Dekorfärg1 5 2 2 2 4 2" xfId="37184" xr:uid="{00000000-0005-0000-0000-0000A90F0000}"/>
    <cellStyle name="20% - Dekorfärg1 5 2 2 2 4 2 2" xfId="37185" xr:uid="{00000000-0005-0000-0000-0000AA0F0000}"/>
    <cellStyle name="20% - Dekorfärg1 5 2 2 2 4 3" xfId="37186" xr:uid="{00000000-0005-0000-0000-0000AB0F0000}"/>
    <cellStyle name="20% - Dekorfärg1 5 2 2 2 5" xfId="27680" xr:uid="{00000000-0005-0000-0000-0000AC0F0000}"/>
    <cellStyle name="20% - Dekorfärg1 5 2 2 2 5 2" xfId="37187" xr:uid="{00000000-0005-0000-0000-0000AD0F0000}"/>
    <cellStyle name="20% - Dekorfärg1 5 2 2 2 6" xfId="37188" xr:uid="{00000000-0005-0000-0000-0000AE0F0000}"/>
    <cellStyle name="20% - Dekorfärg1 5 2 2 2 7" xfId="37189" xr:uid="{00000000-0005-0000-0000-0000AF0F0000}"/>
    <cellStyle name="20% - Dekorfärg1 5 2 2 2_Tabell 6a K" xfId="25670" xr:uid="{00000000-0005-0000-0000-0000B00F0000}"/>
    <cellStyle name="20% - Dekorfärg1 5 2 2 3" xfId="3070" xr:uid="{00000000-0005-0000-0000-0000B10F0000}"/>
    <cellStyle name="20% - Dekorfärg1 5 2 2 3 2" xfId="7456" xr:uid="{00000000-0005-0000-0000-0000B20F0000}"/>
    <cellStyle name="20% - Dekorfärg1 5 2 2 3 2 2" xfId="16341" xr:uid="{00000000-0005-0000-0000-0000B30F0000}"/>
    <cellStyle name="20% - Dekorfärg1 5 2 2 3 2 2 2" xfId="37190" xr:uid="{00000000-0005-0000-0000-0000B40F0000}"/>
    <cellStyle name="20% - Dekorfärg1 5 2 2 3 2 3" xfId="33838" xr:uid="{00000000-0005-0000-0000-0000B50F0000}"/>
    <cellStyle name="20% - Dekorfärg1 5 2 2 3 2 4" xfId="37191" xr:uid="{00000000-0005-0000-0000-0000B60F0000}"/>
    <cellStyle name="20% - Dekorfärg1 5 2 2 3 2_Tabell 6a K" xfId="20730" xr:uid="{00000000-0005-0000-0000-0000B70F0000}"/>
    <cellStyle name="20% - Dekorfärg1 5 2 2 3 3" xfId="11955" xr:uid="{00000000-0005-0000-0000-0000B80F0000}"/>
    <cellStyle name="20% - Dekorfärg1 5 2 2 3 3 2" xfId="37192" xr:uid="{00000000-0005-0000-0000-0000B90F0000}"/>
    <cellStyle name="20% - Dekorfärg1 5 2 2 3 3 2 2" xfId="37193" xr:uid="{00000000-0005-0000-0000-0000BA0F0000}"/>
    <cellStyle name="20% - Dekorfärg1 5 2 2 3 3 3" xfId="37194" xr:uid="{00000000-0005-0000-0000-0000BB0F0000}"/>
    <cellStyle name="20% - Dekorfärg1 5 2 2 3 4" xfId="29452" xr:uid="{00000000-0005-0000-0000-0000BC0F0000}"/>
    <cellStyle name="20% - Dekorfärg1 5 2 2 3 4 2" xfId="37195" xr:uid="{00000000-0005-0000-0000-0000BD0F0000}"/>
    <cellStyle name="20% - Dekorfärg1 5 2 2 3 5" xfId="37196" xr:uid="{00000000-0005-0000-0000-0000BE0F0000}"/>
    <cellStyle name="20% - Dekorfärg1 5 2 2 3 6" xfId="37197" xr:uid="{00000000-0005-0000-0000-0000BF0F0000}"/>
    <cellStyle name="20% - Dekorfärg1 5 2 2 3_Tabell 6a K" xfId="22337" xr:uid="{00000000-0005-0000-0000-0000C00F0000}"/>
    <cellStyle name="20% - Dekorfärg1 5 2 2 4" xfId="5263" xr:uid="{00000000-0005-0000-0000-0000C10F0000}"/>
    <cellStyle name="20% - Dekorfärg1 5 2 2 4 2" xfId="14148" xr:uid="{00000000-0005-0000-0000-0000C20F0000}"/>
    <cellStyle name="20% - Dekorfärg1 5 2 2 4 2 2" xfId="37198" xr:uid="{00000000-0005-0000-0000-0000C30F0000}"/>
    <cellStyle name="20% - Dekorfärg1 5 2 2 4 3" xfId="31645" xr:uid="{00000000-0005-0000-0000-0000C40F0000}"/>
    <cellStyle name="20% - Dekorfärg1 5 2 2 4 4" xfId="37199" xr:uid="{00000000-0005-0000-0000-0000C50F0000}"/>
    <cellStyle name="20% - Dekorfärg1 5 2 2 4_Tabell 6a K" xfId="24295" xr:uid="{00000000-0005-0000-0000-0000C60F0000}"/>
    <cellStyle name="20% - Dekorfärg1 5 2 2 5" xfId="9763" xr:uid="{00000000-0005-0000-0000-0000C70F0000}"/>
    <cellStyle name="20% - Dekorfärg1 5 2 2 5 2" xfId="37200" xr:uid="{00000000-0005-0000-0000-0000C80F0000}"/>
    <cellStyle name="20% - Dekorfärg1 5 2 2 5 2 2" xfId="37201" xr:uid="{00000000-0005-0000-0000-0000C90F0000}"/>
    <cellStyle name="20% - Dekorfärg1 5 2 2 5 3" xfId="37202" xr:uid="{00000000-0005-0000-0000-0000CA0F0000}"/>
    <cellStyle name="20% - Dekorfärg1 5 2 2 6" xfId="27260" xr:uid="{00000000-0005-0000-0000-0000CB0F0000}"/>
    <cellStyle name="20% - Dekorfärg1 5 2 2 6 2" xfId="37203" xr:uid="{00000000-0005-0000-0000-0000CC0F0000}"/>
    <cellStyle name="20% - Dekorfärg1 5 2 2 7" xfId="37204" xr:uid="{00000000-0005-0000-0000-0000CD0F0000}"/>
    <cellStyle name="20% - Dekorfärg1 5 2 2 8" xfId="37205" xr:uid="{00000000-0005-0000-0000-0000CE0F0000}"/>
    <cellStyle name="20% - Dekorfärg1 5 2 2_Tabell 6a K" xfId="22807" xr:uid="{00000000-0005-0000-0000-0000CF0F0000}"/>
    <cellStyle name="20% - Dekorfärg1 5 2 3" xfId="1297" xr:uid="{00000000-0005-0000-0000-0000D00F0000}"/>
    <cellStyle name="20% - Dekorfärg1 5 2 3 2" xfId="3489" xr:uid="{00000000-0005-0000-0000-0000D10F0000}"/>
    <cellStyle name="20% - Dekorfärg1 5 2 3 2 2" xfId="7875" xr:uid="{00000000-0005-0000-0000-0000D20F0000}"/>
    <cellStyle name="20% - Dekorfärg1 5 2 3 2 2 2" xfId="16760" xr:uid="{00000000-0005-0000-0000-0000D30F0000}"/>
    <cellStyle name="20% - Dekorfärg1 5 2 3 2 2 2 2" xfId="37206" xr:uid="{00000000-0005-0000-0000-0000D40F0000}"/>
    <cellStyle name="20% - Dekorfärg1 5 2 3 2 2 3" xfId="34257" xr:uid="{00000000-0005-0000-0000-0000D50F0000}"/>
    <cellStyle name="20% - Dekorfärg1 5 2 3 2 2_Tabell 6a K" xfId="21011" xr:uid="{00000000-0005-0000-0000-0000D60F0000}"/>
    <cellStyle name="20% - Dekorfärg1 5 2 3 2 3" xfId="12374" xr:uid="{00000000-0005-0000-0000-0000D70F0000}"/>
    <cellStyle name="20% - Dekorfärg1 5 2 3 2 3 2" xfId="37207" xr:uid="{00000000-0005-0000-0000-0000D80F0000}"/>
    <cellStyle name="20% - Dekorfärg1 5 2 3 2 4" xfId="29871" xr:uid="{00000000-0005-0000-0000-0000D90F0000}"/>
    <cellStyle name="20% - Dekorfärg1 5 2 3 2 5" xfId="37208" xr:uid="{00000000-0005-0000-0000-0000DA0F0000}"/>
    <cellStyle name="20% - Dekorfärg1 5 2 3 2_Tabell 6a K" xfId="20669" xr:uid="{00000000-0005-0000-0000-0000DB0F0000}"/>
    <cellStyle name="20% - Dekorfärg1 5 2 3 3" xfId="5682" xr:uid="{00000000-0005-0000-0000-0000DC0F0000}"/>
    <cellStyle name="20% - Dekorfärg1 5 2 3 3 2" xfId="14567" xr:uid="{00000000-0005-0000-0000-0000DD0F0000}"/>
    <cellStyle name="20% - Dekorfärg1 5 2 3 3 2 2" xfId="37209" xr:uid="{00000000-0005-0000-0000-0000DE0F0000}"/>
    <cellStyle name="20% - Dekorfärg1 5 2 3 3 3" xfId="32064" xr:uid="{00000000-0005-0000-0000-0000DF0F0000}"/>
    <cellStyle name="20% - Dekorfärg1 5 2 3 3 4" xfId="37210" xr:uid="{00000000-0005-0000-0000-0000E00F0000}"/>
    <cellStyle name="20% - Dekorfärg1 5 2 3 3_Tabell 6a K" xfId="23760" xr:uid="{00000000-0005-0000-0000-0000E10F0000}"/>
    <cellStyle name="20% - Dekorfärg1 5 2 3 4" xfId="10182" xr:uid="{00000000-0005-0000-0000-0000E20F0000}"/>
    <cellStyle name="20% - Dekorfärg1 5 2 3 4 2" xfId="37211" xr:uid="{00000000-0005-0000-0000-0000E30F0000}"/>
    <cellStyle name="20% - Dekorfärg1 5 2 3 4 2 2" xfId="37212" xr:uid="{00000000-0005-0000-0000-0000E40F0000}"/>
    <cellStyle name="20% - Dekorfärg1 5 2 3 4 3" xfId="37213" xr:uid="{00000000-0005-0000-0000-0000E50F0000}"/>
    <cellStyle name="20% - Dekorfärg1 5 2 3 5" xfId="27679" xr:uid="{00000000-0005-0000-0000-0000E60F0000}"/>
    <cellStyle name="20% - Dekorfärg1 5 2 3 5 2" xfId="37214" xr:uid="{00000000-0005-0000-0000-0000E70F0000}"/>
    <cellStyle name="20% - Dekorfärg1 5 2 3 6" xfId="37215" xr:uid="{00000000-0005-0000-0000-0000E80F0000}"/>
    <cellStyle name="20% - Dekorfärg1 5 2 3 7" xfId="37216" xr:uid="{00000000-0005-0000-0000-0000E90F0000}"/>
    <cellStyle name="20% - Dekorfärg1 5 2 3_Tabell 6a K" xfId="23976" xr:uid="{00000000-0005-0000-0000-0000EA0F0000}"/>
    <cellStyle name="20% - Dekorfärg1 5 2 4" xfId="2646" xr:uid="{00000000-0005-0000-0000-0000EB0F0000}"/>
    <cellStyle name="20% - Dekorfärg1 5 2 4 2" xfId="7032" xr:uid="{00000000-0005-0000-0000-0000EC0F0000}"/>
    <cellStyle name="20% - Dekorfärg1 5 2 4 2 2" xfId="15917" xr:uid="{00000000-0005-0000-0000-0000ED0F0000}"/>
    <cellStyle name="20% - Dekorfärg1 5 2 4 2 2 2" xfId="37217" xr:uid="{00000000-0005-0000-0000-0000EE0F0000}"/>
    <cellStyle name="20% - Dekorfärg1 5 2 4 2 3" xfId="33414" xr:uid="{00000000-0005-0000-0000-0000EF0F0000}"/>
    <cellStyle name="20% - Dekorfärg1 5 2 4 2 4" xfId="37218" xr:uid="{00000000-0005-0000-0000-0000F00F0000}"/>
    <cellStyle name="20% - Dekorfärg1 5 2 4 2_Tabell 6a K" xfId="25834" xr:uid="{00000000-0005-0000-0000-0000F10F0000}"/>
    <cellStyle name="20% - Dekorfärg1 5 2 4 3" xfId="11531" xr:uid="{00000000-0005-0000-0000-0000F20F0000}"/>
    <cellStyle name="20% - Dekorfärg1 5 2 4 3 2" xfId="37219" xr:uid="{00000000-0005-0000-0000-0000F30F0000}"/>
    <cellStyle name="20% - Dekorfärg1 5 2 4 3 2 2" xfId="37220" xr:uid="{00000000-0005-0000-0000-0000F40F0000}"/>
    <cellStyle name="20% - Dekorfärg1 5 2 4 3 3" xfId="37221" xr:uid="{00000000-0005-0000-0000-0000F50F0000}"/>
    <cellStyle name="20% - Dekorfärg1 5 2 4 4" xfId="29028" xr:uid="{00000000-0005-0000-0000-0000F60F0000}"/>
    <cellStyle name="20% - Dekorfärg1 5 2 4 4 2" xfId="37222" xr:uid="{00000000-0005-0000-0000-0000F70F0000}"/>
    <cellStyle name="20% - Dekorfärg1 5 2 4 5" xfId="37223" xr:uid="{00000000-0005-0000-0000-0000F80F0000}"/>
    <cellStyle name="20% - Dekorfärg1 5 2 4 6" xfId="37224" xr:uid="{00000000-0005-0000-0000-0000F90F0000}"/>
    <cellStyle name="20% - Dekorfärg1 5 2 4_Tabell 6a K" xfId="24030" xr:uid="{00000000-0005-0000-0000-0000FA0F0000}"/>
    <cellStyle name="20% - Dekorfärg1 5 2 5" xfId="4839" xr:uid="{00000000-0005-0000-0000-0000FB0F0000}"/>
    <cellStyle name="20% - Dekorfärg1 5 2 5 2" xfId="13724" xr:uid="{00000000-0005-0000-0000-0000FC0F0000}"/>
    <cellStyle name="20% - Dekorfärg1 5 2 5 2 2" xfId="37225" xr:uid="{00000000-0005-0000-0000-0000FD0F0000}"/>
    <cellStyle name="20% - Dekorfärg1 5 2 5 3" xfId="31221" xr:uid="{00000000-0005-0000-0000-0000FE0F0000}"/>
    <cellStyle name="20% - Dekorfärg1 5 2 5 4" xfId="37226" xr:uid="{00000000-0005-0000-0000-0000FF0F0000}"/>
    <cellStyle name="20% - Dekorfärg1 5 2 5_Tabell 6a K" xfId="25566" xr:uid="{00000000-0005-0000-0000-000000100000}"/>
    <cellStyle name="20% - Dekorfärg1 5 2 6" xfId="9339" xr:uid="{00000000-0005-0000-0000-000001100000}"/>
    <cellStyle name="20% - Dekorfärg1 5 2 6 2" xfId="37227" xr:uid="{00000000-0005-0000-0000-000002100000}"/>
    <cellStyle name="20% - Dekorfärg1 5 2 6 2 2" xfId="37228" xr:uid="{00000000-0005-0000-0000-000003100000}"/>
    <cellStyle name="20% - Dekorfärg1 5 2 6 3" xfId="37229" xr:uid="{00000000-0005-0000-0000-000004100000}"/>
    <cellStyle name="20% - Dekorfärg1 5 2 7" xfId="26836" xr:uid="{00000000-0005-0000-0000-000005100000}"/>
    <cellStyle name="20% - Dekorfärg1 5 2 7 2" xfId="37230" xr:uid="{00000000-0005-0000-0000-000006100000}"/>
    <cellStyle name="20% - Dekorfärg1 5 2 8" xfId="37231" xr:uid="{00000000-0005-0000-0000-000007100000}"/>
    <cellStyle name="20% - Dekorfärg1 5 2 9" xfId="37232" xr:uid="{00000000-0005-0000-0000-000008100000}"/>
    <cellStyle name="20% - Dekorfärg1 5 2_Tabell 6a K" xfId="18497" xr:uid="{00000000-0005-0000-0000-000009100000}"/>
    <cellStyle name="20% - Dekorfärg1 5 3" xfId="666" xr:uid="{00000000-0005-0000-0000-00000A100000}"/>
    <cellStyle name="20% - Dekorfärg1 5 3 2" xfId="1299" xr:uid="{00000000-0005-0000-0000-00000B100000}"/>
    <cellStyle name="20% - Dekorfärg1 5 3 2 2" xfId="3491" xr:uid="{00000000-0005-0000-0000-00000C100000}"/>
    <cellStyle name="20% - Dekorfärg1 5 3 2 2 2" xfId="7877" xr:uid="{00000000-0005-0000-0000-00000D100000}"/>
    <cellStyle name="20% - Dekorfärg1 5 3 2 2 2 2" xfId="16762" xr:uid="{00000000-0005-0000-0000-00000E100000}"/>
    <cellStyle name="20% - Dekorfärg1 5 3 2 2 2 2 2" xfId="37233" xr:uid="{00000000-0005-0000-0000-00000F100000}"/>
    <cellStyle name="20% - Dekorfärg1 5 3 2 2 2 3" xfId="34259" xr:uid="{00000000-0005-0000-0000-000010100000}"/>
    <cellStyle name="20% - Dekorfärg1 5 3 2 2 2_Tabell 6a K" xfId="25930" xr:uid="{00000000-0005-0000-0000-000011100000}"/>
    <cellStyle name="20% - Dekorfärg1 5 3 2 2 3" xfId="12376" xr:uid="{00000000-0005-0000-0000-000012100000}"/>
    <cellStyle name="20% - Dekorfärg1 5 3 2 2 3 2" xfId="37234" xr:uid="{00000000-0005-0000-0000-000013100000}"/>
    <cellStyle name="20% - Dekorfärg1 5 3 2 2 4" xfId="29873" xr:uid="{00000000-0005-0000-0000-000014100000}"/>
    <cellStyle name="20% - Dekorfärg1 5 3 2 2 5" xfId="37235" xr:uid="{00000000-0005-0000-0000-000015100000}"/>
    <cellStyle name="20% - Dekorfärg1 5 3 2 2_Tabell 6a K" xfId="23232" xr:uid="{00000000-0005-0000-0000-000016100000}"/>
    <cellStyle name="20% - Dekorfärg1 5 3 2 3" xfId="5684" xr:uid="{00000000-0005-0000-0000-000017100000}"/>
    <cellStyle name="20% - Dekorfärg1 5 3 2 3 2" xfId="14569" xr:uid="{00000000-0005-0000-0000-000018100000}"/>
    <cellStyle name="20% - Dekorfärg1 5 3 2 3 2 2" xfId="37236" xr:uid="{00000000-0005-0000-0000-000019100000}"/>
    <cellStyle name="20% - Dekorfärg1 5 3 2 3 3" xfId="32066" xr:uid="{00000000-0005-0000-0000-00001A100000}"/>
    <cellStyle name="20% - Dekorfärg1 5 3 2 3 4" xfId="37237" xr:uid="{00000000-0005-0000-0000-00001B100000}"/>
    <cellStyle name="20% - Dekorfärg1 5 3 2 3_Tabell 6a K" xfId="26200" xr:uid="{00000000-0005-0000-0000-00001C100000}"/>
    <cellStyle name="20% - Dekorfärg1 5 3 2 4" xfId="10184" xr:uid="{00000000-0005-0000-0000-00001D100000}"/>
    <cellStyle name="20% - Dekorfärg1 5 3 2 4 2" xfId="37238" xr:uid="{00000000-0005-0000-0000-00001E100000}"/>
    <cellStyle name="20% - Dekorfärg1 5 3 2 4 2 2" xfId="37239" xr:uid="{00000000-0005-0000-0000-00001F100000}"/>
    <cellStyle name="20% - Dekorfärg1 5 3 2 4 3" xfId="37240" xr:uid="{00000000-0005-0000-0000-000020100000}"/>
    <cellStyle name="20% - Dekorfärg1 5 3 2 5" xfId="27681" xr:uid="{00000000-0005-0000-0000-000021100000}"/>
    <cellStyle name="20% - Dekorfärg1 5 3 2 5 2" xfId="37241" xr:uid="{00000000-0005-0000-0000-000022100000}"/>
    <cellStyle name="20% - Dekorfärg1 5 3 2 6" xfId="37242" xr:uid="{00000000-0005-0000-0000-000023100000}"/>
    <cellStyle name="20% - Dekorfärg1 5 3 2 7" xfId="37243" xr:uid="{00000000-0005-0000-0000-000024100000}"/>
    <cellStyle name="20% - Dekorfärg1 5 3 2_Tabell 6a K" xfId="23500" xr:uid="{00000000-0005-0000-0000-000025100000}"/>
    <cellStyle name="20% - Dekorfärg1 5 3 3" xfId="2858" xr:uid="{00000000-0005-0000-0000-000026100000}"/>
    <cellStyle name="20% - Dekorfärg1 5 3 3 2" xfId="7244" xr:uid="{00000000-0005-0000-0000-000027100000}"/>
    <cellStyle name="20% - Dekorfärg1 5 3 3 2 2" xfId="16129" xr:uid="{00000000-0005-0000-0000-000028100000}"/>
    <cellStyle name="20% - Dekorfärg1 5 3 3 2 2 2" xfId="37244" xr:uid="{00000000-0005-0000-0000-000029100000}"/>
    <cellStyle name="20% - Dekorfärg1 5 3 3 2 3" xfId="33626" xr:uid="{00000000-0005-0000-0000-00002A100000}"/>
    <cellStyle name="20% - Dekorfärg1 5 3 3 2 4" xfId="37245" xr:uid="{00000000-0005-0000-0000-00002B100000}"/>
    <cellStyle name="20% - Dekorfärg1 5 3 3 2_Tabell 6a K" xfId="26409" xr:uid="{00000000-0005-0000-0000-00002C100000}"/>
    <cellStyle name="20% - Dekorfärg1 5 3 3 3" xfId="11743" xr:uid="{00000000-0005-0000-0000-00002D100000}"/>
    <cellStyle name="20% - Dekorfärg1 5 3 3 3 2" xfId="37246" xr:uid="{00000000-0005-0000-0000-00002E100000}"/>
    <cellStyle name="20% - Dekorfärg1 5 3 3 3 2 2" xfId="37247" xr:uid="{00000000-0005-0000-0000-00002F100000}"/>
    <cellStyle name="20% - Dekorfärg1 5 3 3 3 3" xfId="37248" xr:uid="{00000000-0005-0000-0000-000030100000}"/>
    <cellStyle name="20% - Dekorfärg1 5 3 3 4" xfId="29240" xr:uid="{00000000-0005-0000-0000-000031100000}"/>
    <cellStyle name="20% - Dekorfärg1 5 3 3 4 2" xfId="37249" xr:uid="{00000000-0005-0000-0000-000032100000}"/>
    <cellStyle name="20% - Dekorfärg1 5 3 3 5" xfId="37250" xr:uid="{00000000-0005-0000-0000-000033100000}"/>
    <cellStyle name="20% - Dekorfärg1 5 3 3 6" xfId="37251" xr:uid="{00000000-0005-0000-0000-000034100000}"/>
    <cellStyle name="20% - Dekorfärg1 5 3 3_Tabell 6a K" xfId="26366" xr:uid="{00000000-0005-0000-0000-000035100000}"/>
    <cellStyle name="20% - Dekorfärg1 5 3 4" xfId="5051" xr:uid="{00000000-0005-0000-0000-000036100000}"/>
    <cellStyle name="20% - Dekorfärg1 5 3 4 2" xfId="13936" xr:uid="{00000000-0005-0000-0000-000037100000}"/>
    <cellStyle name="20% - Dekorfärg1 5 3 4 2 2" xfId="37252" xr:uid="{00000000-0005-0000-0000-000038100000}"/>
    <cellStyle name="20% - Dekorfärg1 5 3 4 3" xfId="31433" xr:uid="{00000000-0005-0000-0000-000039100000}"/>
    <cellStyle name="20% - Dekorfärg1 5 3 4 4" xfId="37253" xr:uid="{00000000-0005-0000-0000-00003A100000}"/>
    <cellStyle name="20% - Dekorfärg1 5 3 4_Tabell 6a K" xfId="24280" xr:uid="{00000000-0005-0000-0000-00003B100000}"/>
    <cellStyle name="20% - Dekorfärg1 5 3 5" xfId="9551" xr:uid="{00000000-0005-0000-0000-00003C100000}"/>
    <cellStyle name="20% - Dekorfärg1 5 3 5 2" xfId="37254" xr:uid="{00000000-0005-0000-0000-00003D100000}"/>
    <cellStyle name="20% - Dekorfärg1 5 3 5 2 2" xfId="37255" xr:uid="{00000000-0005-0000-0000-00003E100000}"/>
    <cellStyle name="20% - Dekorfärg1 5 3 5 3" xfId="37256" xr:uid="{00000000-0005-0000-0000-00003F100000}"/>
    <cellStyle name="20% - Dekorfärg1 5 3 6" xfId="27048" xr:uid="{00000000-0005-0000-0000-000040100000}"/>
    <cellStyle name="20% - Dekorfärg1 5 3 6 2" xfId="37257" xr:uid="{00000000-0005-0000-0000-000041100000}"/>
    <cellStyle name="20% - Dekorfärg1 5 3 7" xfId="37258" xr:uid="{00000000-0005-0000-0000-000042100000}"/>
    <cellStyle name="20% - Dekorfärg1 5 3 8" xfId="37259" xr:uid="{00000000-0005-0000-0000-000043100000}"/>
    <cellStyle name="20% - Dekorfärg1 5 3_Tabell 6a K" xfId="21753" xr:uid="{00000000-0005-0000-0000-000044100000}"/>
    <cellStyle name="20% - Dekorfärg1 5 4" xfId="1090" xr:uid="{00000000-0005-0000-0000-000045100000}"/>
    <cellStyle name="20% - Dekorfärg1 5 4 2" xfId="1300" xr:uid="{00000000-0005-0000-0000-000046100000}"/>
    <cellStyle name="20% - Dekorfärg1 5 4 2 2" xfId="3492" xr:uid="{00000000-0005-0000-0000-000047100000}"/>
    <cellStyle name="20% - Dekorfärg1 5 4 2 2 2" xfId="7878" xr:uid="{00000000-0005-0000-0000-000048100000}"/>
    <cellStyle name="20% - Dekorfärg1 5 4 2 2 2 2" xfId="16763" xr:uid="{00000000-0005-0000-0000-000049100000}"/>
    <cellStyle name="20% - Dekorfärg1 5 4 2 2 2 2 2" xfId="37260" xr:uid="{00000000-0005-0000-0000-00004A100000}"/>
    <cellStyle name="20% - Dekorfärg1 5 4 2 2 2 3" xfId="34260" xr:uid="{00000000-0005-0000-0000-00004B100000}"/>
    <cellStyle name="20% - Dekorfärg1 5 4 2 2 2_Tabell 6a K" xfId="21064" xr:uid="{00000000-0005-0000-0000-00004C100000}"/>
    <cellStyle name="20% - Dekorfärg1 5 4 2 2 3" xfId="12377" xr:uid="{00000000-0005-0000-0000-00004D100000}"/>
    <cellStyle name="20% - Dekorfärg1 5 4 2 2 3 2" xfId="37261" xr:uid="{00000000-0005-0000-0000-00004E100000}"/>
    <cellStyle name="20% - Dekorfärg1 5 4 2 2 4" xfId="29874" xr:uid="{00000000-0005-0000-0000-00004F100000}"/>
    <cellStyle name="20% - Dekorfärg1 5 4 2 2 5" xfId="37262" xr:uid="{00000000-0005-0000-0000-000050100000}"/>
    <cellStyle name="20% - Dekorfärg1 5 4 2 2_Tabell 6a K" xfId="25672" xr:uid="{00000000-0005-0000-0000-000051100000}"/>
    <cellStyle name="20% - Dekorfärg1 5 4 2 3" xfId="5685" xr:uid="{00000000-0005-0000-0000-000052100000}"/>
    <cellStyle name="20% - Dekorfärg1 5 4 2 3 2" xfId="14570" xr:uid="{00000000-0005-0000-0000-000053100000}"/>
    <cellStyle name="20% - Dekorfärg1 5 4 2 3 2 2" xfId="37263" xr:uid="{00000000-0005-0000-0000-000054100000}"/>
    <cellStyle name="20% - Dekorfärg1 5 4 2 3 3" xfId="32067" xr:uid="{00000000-0005-0000-0000-000055100000}"/>
    <cellStyle name="20% - Dekorfärg1 5 4 2 3 4" xfId="37264" xr:uid="{00000000-0005-0000-0000-000056100000}"/>
    <cellStyle name="20% - Dekorfärg1 5 4 2 3_Tabell 6a K" xfId="19425" xr:uid="{00000000-0005-0000-0000-000057100000}"/>
    <cellStyle name="20% - Dekorfärg1 5 4 2 4" xfId="10185" xr:uid="{00000000-0005-0000-0000-000058100000}"/>
    <cellStyle name="20% - Dekorfärg1 5 4 2 4 2" xfId="37265" xr:uid="{00000000-0005-0000-0000-000059100000}"/>
    <cellStyle name="20% - Dekorfärg1 5 4 2 4 2 2" xfId="37266" xr:uid="{00000000-0005-0000-0000-00005A100000}"/>
    <cellStyle name="20% - Dekorfärg1 5 4 2 4 3" xfId="37267" xr:uid="{00000000-0005-0000-0000-00005B100000}"/>
    <cellStyle name="20% - Dekorfärg1 5 4 2 5" xfId="27682" xr:uid="{00000000-0005-0000-0000-00005C100000}"/>
    <cellStyle name="20% - Dekorfärg1 5 4 2 5 2" xfId="37268" xr:uid="{00000000-0005-0000-0000-00005D100000}"/>
    <cellStyle name="20% - Dekorfärg1 5 4 2 6" xfId="37269" xr:uid="{00000000-0005-0000-0000-00005E100000}"/>
    <cellStyle name="20% - Dekorfärg1 5 4 2 7" xfId="37270" xr:uid="{00000000-0005-0000-0000-00005F100000}"/>
    <cellStyle name="20% - Dekorfärg1 5 4 2_Tabell 6a K" xfId="21845" xr:uid="{00000000-0005-0000-0000-000060100000}"/>
    <cellStyle name="20% - Dekorfärg1 5 4 3" xfId="3282" xr:uid="{00000000-0005-0000-0000-000061100000}"/>
    <cellStyle name="20% - Dekorfärg1 5 4 3 2" xfId="7668" xr:uid="{00000000-0005-0000-0000-000062100000}"/>
    <cellStyle name="20% - Dekorfärg1 5 4 3 2 2" xfId="16553" xr:uid="{00000000-0005-0000-0000-000063100000}"/>
    <cellStyle name="20% - Dekorfärg1 5 4 3 2 2 2" xfId="37271" xr:uid="{00000000-0005-0000-0000-000064100000}"/>
    <cellStyle name="20% - Dekorfärg1 5 4 3 2 3" xfId="34050" xr:uid="{00000000-0005-0000-0000-000065100000}"/>
    <cellStyle name="20% - Dekorfärg1 5 4 3 2 4" xfId="37272" xr:uid="{00000000-0005-0000-0000-000066100000}"/>
    <cellStyle name="20% - Dekorfärg1 5 4 3 2_Tabell 6a K" xfId="24925" xr:uid="{00000000-0005-0000-0000-000067100000}"/>
    <cellStyle name="20% - Dekorfärg1 5 4 3 3" xfId="12167" xr:uid="{00000000-0005-0000-0000-000068100000}"/>
    <cellStyle name="20% - Dekorfärg1 5 4 3 3 2" xfId="37273" xr:uid="{00000000-0005-0000-0000-000069100000}"/>
    <cellStyle name="20% - Dekorfärg1 5 4 3 3 2 2" xfId="37274" xr:uid="{00000000-0005-0000-0000-00006A100000}"/>
    <cellStyle name="20% - Dekorfärg1 5 4 3 3 3" xfId="37275" xr:uid="{00000000-0005-0000-0000-00006B100000}"/>
    <cellStyle name="20% - Dekorfärg1 5 4 3 4" xfId="29664" xr:uid="{00000000-0005-0000-0000-00006C100000}"/>
    <cellStyle name="20% - Dekorfärg1 5 4 3 4 2" xfId="37276" xr:uid="{00000000-0005-0000-0000-00006D100000}"/>
    <cellStyle name="20% - Dekorfärg1 5 4 3 5" xfId="37277" xr:uid="{00000000-0005-0000-0000-00006E100000}"/>
    <cellStyle name="20% - Dekorfärg1 5 4 3 6" xfId="37278" xr:uid="{00000000-0005-0000-0000-00006F100000}"/>
    <cellStyle name="20% - Dekorfärg1 5 4 3_Tabell 6a K" xfId="21842" xr:uid="{00000000-0005-0000-0000-000070100000}"/>
    <cellStyle name="20% - Dekorfärg1 5 4 4" xfId="5475" xr:uid="{00000000-0005-0000-0000-000071100000}"/>
    <cellStyle name="20% - Dekorfärg1 5 4 4 2" xfId="14360" xr:uid="{00000000-0005-0000-0000-000072100000}"/>
    <cellStyle name="20% - Dekorfärg1 5 4 4 2 2" xfId="37279" xr:uid="{00000000-0005-0000-0000-000073100000}"/>
    <cellStyle name="20% - Dekorfärg1 5 4 4 3" xfId="31857" xr:uid="{00000000-0005-0000-0000-000074100000}"/>
    <cellStyle name="20% - Dekorfärg1 5 4 4 4" xfId="37280" xr:uid="{00000000-0005-0000-0000-000075100000}"/>
    <cellStyle name="20% - Dekorfärg1 5 4 4_Tabell 6a K" xfId="23381" xr:uid="{00000000-0005-0000-0000-000076100000}"/>
    <cellStyle name="20% - Dekorfärg1 5 4 5" xfId="9975" xr:uid="{00000000-0005-0000-0000-000077100000}"/>
    <cellStyle name="20% - Dekorfärg1 5 4 5 2" xfId="37281" xr:uid="{00000000-0005-0000-0000-000078100000}"/>
    <cellStyle name="20% - Dekorfärg1 5 4 5 2 2" xfId="37282" xr:uid="{00000000-0005-0000-0000-000079100000}"/>
    <cellStyle name="20% - Dekorfärg1 5 4 5 3" xfId="37283" xr:uid="{00000000-0005-0000-0000-00007A100000}"/>
    <cellStyle name="20% - Dekorfärg1 5 4 6" xfId="27472" xr:uid="{00000000-0005-0000-0000-00007B100000}"/>
    <cellStyle name="20% - Dekorfärg1 5 4 6 2" xfId="37284" xr:uid="{00000000-0005-0000-0000-00007C100000}"/>
    <cellStyle name="20% - Dekorfärg1 5 4 7" xfId="37285" xr:uid="{00000000-0005-0000-0000-00007D100000}"/>
    <cellStyle name="20% - Dekorfärg1 5 4 8" xfId="37286" xr:uid="{00000000-0005-0000-0000-00007E100000}"/>
    <cellStyle name="20% - Dekorfärg1 5 4_Tabell 6a K" xfId="23479" xr:uid="{00000000-0005-0000-0000-00007F100000}"/>
    <cellStyle name="20% - Dekorfärg1 5 5" xfId="1296" xr:uid="{00000000-0005-0000-0000-000080100000}"/>
    <cellStyle name="20% - Dekorfärg1 5 5 2" xfId="3488" xr:uid="{00000000-0005-0000-0000-000081100000}"/>
    <cellStyle name="20% - Dekorfärg1 5 5 2 2" xfId="7874" xr:uid="{00000000-0005-0000-0000-000082100000}"/>
    <cellStyle name="20% - Dekorfärg1 5 5 2 2 2" xfId="16759" xr:uid="{00000000-0005-0000-0000-000083100000}"/>
    <cellStyle name="20% - Dekorfärg1 5 5 2 2 2 2" xfId="37287" xr:uid="{00000000-0005-0000-0000-000084100000}"/>
    <cellStyle name="20% - Dekorfärg1 5 5 2 2 3" xfId="34256" xr:uid="{00000000-0005-0000-0000-000085100000}"/>
    <cellStyle name="20% - Dekorfärg1 5 5 2 2_Tabell 6a K" xfId="23182" xr:uid="{00000000-0005-0000-0000-000086100000}"/>
    <cellStyle name="20% - Dekorfärg1 5 5 2 3" xfId="12373" xr:uid="{00000000-0005-0000-0000-000087100000}"/>
    <cellStyle name="20% - Dekorfärg1 5 5 2 3 2" xfId="37288" xr:uid="{00000000-0005-0000-0000-000088100000}"/>
    <cellStyle name="20% - Dekorfärg1 5 5 2 4" xfId="29870" xr:uid="{00000000-0005-0000-0000-000089100000}"/>
    <cellStyle name="20% - Dekorfärg1 5 5 2 5" xfId="37289" xr:uid="{00000000-0005-0000-0000-00008A100000}"/>
    <cellStyle name="20% - Dekorfärg1 5 5 2_Tabell 6a K" xfId="22839" xr:uid="{00000000-0005-0000-0000-00008B100000}"/>
    <cellStyle name="20% - Dekorfärg1 5 5 3" xfId="5681" xr:uid="{00000000-0005-0000-0000-00008C100000}"/>
    <cellStyle name="20% - Dekorfärg1 5 5 3 2" xfId="14566" xr:uid="{00000000-0005-0000-0000-00008D100000}"/>
    <cellStyle name="20% - Dekorfärg1 5 5 3 2 2" xfId="37290" xr:uid="{00000000-0005-0000-0000-00008E100000}"/>
    <cellStyle name="20% - Dekorfärg1 5 5 3 3" xfId="32063" xr:uid="{00000000-0005-0000-0000-00008F100000}"/>
    <cellStyle name="20% - Dekorfärg1 5 5 3 4" xfId="37291" xr:uid="{00000000-0005-0000-0000-000090100000}"/>
    <cellStyle name="20% - Dekorfärg1 5 5 3_Tabell 6a K" xfId="24392" xr:uid="{00000000-0005-0000-0000-000091100000}"/>
    <cellStyle name="20% - Dekorfärg1 5 5 4" xfId="10181" xr:uid="{00000000-0005-0000-0000-000092100000}"/>
    <cellStyle name="20% - Dekorfärg1 5 5 4 2" xfId="37292" xr:uid="{00000000-0005-0000-0000-000093100000}"/>
    <cellStyle name="20% - Dekorfärg1 5 5 4 2 2" xfId="37293" xr:uid="{00000000-0005-0000-0000-000094100000}"/>
    <cellStyle name="20% - Dekorfärg1 5 5 4 3" xfId="37294" xr:uid="{00000000-0005-0000-0000-000095100000}"/>
    <cellStyle name="20% - Dekorfärg1 5 5 5" xfId="27678" xr:uid="{00000000-0005-0000-0000-000096100000}"/>
    <cellStyle name="20% - Dekorfärg1 5 5 5 2" xfId="37295" xr:uid="{00000000-0005-0000-0000-000097100000}"/>
    <cellStyle name="20% - Dekorfärg1 5 5 6" xfId="37296" xr:uid="{00000000-0005-0000-0000-000098100000}"/>
    <cellStyle name="20% - Dekorfärg1 5 5 7" xfId="37297" xr:uid="{00000000-0005-0000-0000-000099100000}"/>
    <cellStyle name="20% - Dekorfärg1 5 5_Tabell 6a K" xfId="26082" xr:uid="{00000000-0005-0000-0000-00009A100000}"/>
    <cellStyle name="20% - Dekorfärg1 5 6" xfId="2434" xr:uid="{00000000-0005-0000-0000-00009B100000}"/>
    <cellStyle name="20% - Dekorfärg1 5 6 2" xfId="6820" xr:uid="{00000000-0005-0000-0000-00009C100000}"/>
    <cellStyle name="20% - Dekorfärg1 5 6 2 2" xfId="15705" xr:uid="{00000000-0005-0000-0000-00009D100000}"/>
    <cellStyle name="20% - Dekorfärg1 5 6 2 2 2" xfId="37298" xr:uid="{00000000-0005-0000-0000-00009E100000}"/>
    <cellStyle name="20% - Dekorfärg1 5 6 2 3" xfId="33202" xr:uid="{00000000-0005-0000-0000-00009F100000}"/>
    <cellStyle name="20% - Dekorfärg1 5 6 2 4" xfId="37299" xr:uid="{00000000-0005-0000-0000-0000A0100000}"/>
    <cellStyle name="20% - Dekorfärg1 5 6 2_Tabell 6a K" xfId="24409" xr:uid="{00000000-0005-0000-0000-0000A1100000}"/>
    <cellStyle name="20% - Dekorfärg1 5 6 3" xfId="11319" xr:uid="{00000000-0005-0000-0000-0000A2100000}"/>
    <cellStyle name="20% - Dekorfärg1 5 6 3 2" xfId="37300" xr:uid="{00000000-0005-0000-0000-0000A3100000}"/>
    <cellStyle name="20% - Dekorfärg1 5 6 3 2 2" xfId="37301" xr:uid="{00000000-0005-0000-0000-0000A4100000}"/>
    <cellStyle name="20% - Dekorfärg1 5 6 3 3" xfId="37302" xr:uid="{00000000-0005-0000-0000-0000A5100000}"/>
    <cellStyle name="20% - Dekorfärg1 5 6 4" xfId="28816" xr:uid="{00000000-0005-0000-0000-0000A6100000}"/>
    <cellStyle name="20% - Dekorfärg1 5 6 4 2" xfId="37303" xr:uid="{00000000-0005-0000-0000-0000A7100000}"/>
    <cellStyle name="20% - Dekorfärg1 5 6 5" xfId="37304" xr:uid="{00000000-0005-0000-0000-0000A8100000}"/>
    <cellStyle name="20% - Dekorfärg1 5 6 6" xfId="37305" xr:uid="{00000000-0005-0000-0000-0000A9100000}"/>
    <cellStyle name="20% - Dekorfärg1 5 6_Tabell 6a K" xfId="24560" xr:uid="{00000000-0005-0000-0000-0000AA100000}"/>
    <cellStyle name="20% - Dekorfärg1 5 7" xfId="4627" xr:uid="{00000000-0005-0000-0000-0000AB100000}"/>
    <cellStyle name="20% - Dekorfärg1 5 7 2" xfId="13512" xr:uid="{00000000-0005-0000-0000-0000AC100000}"/>
    <cellStyle name="20% - Dekorfärg1 5 7 2 2" xfId="37306" xr:uid="{00000000-0005-0000-0000-0000AD100000}"/>
    <cellStyle name="20% - Dekorfärg1 5 7 3" xfId="31009" xr:uid="{00000000-0005-0000-0000-0000AE100000}"/>
    <cellStyle name="20% - Dekorfärg1 5 7 4" xfId="37307" xr:uid="{00000000-0005-0000-0000-0000AF100000}"/>
    <cellStyle name="20% - Dekorfärg1 5 7_Tabell 6a K" xfId="18757" xr:uid="{00000000-0005-0000-0000-0000B0100000}"/>
    <cellStyle name="20% - Dekorfärg1 5 8" xfId="9127" xr:uid="{00000000-0005-0000-0000-0000B1100000}"/>
    <cellStyle name="20% - Dekorfärg1 5 8 2" xfId="37308" xr:uid="{00000000-0005-0000-0000-0000B2100000}"/>
    <cellStyle name="20% - Dekorfärg1 5 8 2 2" xfId="37309" xr:uid="{00000000-0005-0000-0000-0000B3100000}"/>
    <cellStyle name="20% - Dekorfärg1 5 8 3" xfId="37310" xr:uid="{00000000-0005-0000-0000-0000B4100000}"/>
    <cellStyle name="20% - Dekorfärg1 5 9" xfId="26624" xr:uid="{00000000-0005-0000-0000-0000B5100000}"/>
    <cellStyle name="20% - Dekorfärg1 5 9 2" xfId="37311" xr:uid="{00000000-0005-0000-0000-0000B6100000}"/>
    <cellStyle name="20% - Dekorfärg1 5_Tabell 6a K" xfId="25227" xr:uid="{00000000-0005-0000-0000-0000B7100000}"/>
    <cellStyle name="20% - Dekorfärg1 6" xfId="354" xr:uid="{00000000-0005-0000-0000-0000B8100000}"/>
    <cellStyle name="20% - Dekorfärg1 6 10" xfId="37312" xr:uid="{00000000-0005-0000-0000-0000B9100000}"/>
    <cellStyle name="20% - Dekorfärg1 6 2" xfId="778" xr:uid="{00000000-0005-0000-0000-0000BA100000}"/>
    <cellStyle name="20% - Dekorfärg1 6 2 2" xfId="1302" xr:uid="{00000000-0005-0000-0000-0000BB100000}"/>
    <cellStyle name="20% - Dekorfärg1 6 2 2 2" xfId="3494" xr:uid="{00000000-0005-0000-0000-0000BC100000}"/>
    <cellStyle name="20% - Dekorfärg1 6 2 2 2 2" xfId="7880" xr:uid="{00000000-0005-0000-0000-0000BD100000}"/>
    <cellStyle name="20% - Dekorfärg1 6 2 2 2 2 2" xfId="16765" xr:uid="{00000000-0005-0000-0000-0000BE100000}"/>
    <cellStyle name="20% - Dekorfärg1 6 2 2 2 2 2 2" xfId="37313" xr:uid="{00000000-0005-0000-0000-0000BF100000}"/>
    <cellStyle name="20% - Dekorfärg1 6 2 2 2 2 3" xfId="34262" xr:uid="{00000000-0005-0000-0000-0000C0100000}"/>
    <cellStyle name="20% - Dekorfärg1 6 2 2 2 2_Tabell 6a K" xfId="22219" xr:uid="{00000000-0005-0000-0000-0000C1100000}"/>
    <cellStyle name="20% - Dekorfärg1 6 2 2 2 3" xfId="12379" xr:uid="{00000000-0005-0000-0000-0000C2100000}"/>
    <cellStyle name="20% - Dekorfärg1 6 2 2 2 3 2" xfId="37314" xr:uid="{00000000-0005-0000-0000-0000C3100000}"/>
    <cellStyle name="20% - Dekorfärg1 6 2 2 2 4" xfId="29876" xr:uid="{00000000-0005-0000-0000-0000C4100000}"/>
    <cellStyle name="20% - Dekorfärg1 6 2 2 2 5" xfId="37315" xr:uid="{00000000-0005-0000-0000-0000C5100000}"/>
    <cellStyle name="20% - Dekorfärg1 6 2 2 2_Tabell 6a K" xfId="18888" xr:uid="{00000000-0005-0000-0000-0000C6100000}"/>
    <cellStyle name="20% - Dekorfärg1 6 2 2 3" xfId="5687" xr:uid="{00000000-0005-0000-0000-0000C7100000}"/>
    <cellStyle name="20% - Dekorfärg1 6 2 2 3 2" xfId="14572" xr:uid="{00000000-0005-0000-0000-0000C8100000}"/>
    <cellStyle name="20% - Dekorfärg1 6 2 2 3 2 2" xfId="37316" xr:uid="{00000000-0005-0000-0000-0000C9100000}"/>
    <cellStyle name="20% - Dekorfärg1 6 2 2 3 3" xfId="32069" xr:uid="{00000000-0005-0000-0000-0000CA100000}"/>
    <cellStyle name="20% - Dekorfärg1 6 2 2 3 4" xfId="37317" xr:uid="{00000000-0005-0000-0000-0000CB100000}"/>
    <cellStyle name="20% - Dekorfärg1 6 2 2 3_Tabell 6a K" xfId="22390" xr:uid="{00000000-0005-0000-0000-0000CC100000}"/>
    <cellStyle name="20% - Dekorfärg1 6 2 2 4" xfId="10187" xr:uid="{00000000-0005-0000-0000-0000CD100000}"/>
    <cellStyle name="20% - Dekorfärg1 6 2 2 4 2" xfId="37318" xr:uid="{00000000-0005-0000-0000-0000CE100000}"/>
    <cellStyle name="20% - Dekorfärg1 6 2 2 4 2 2" xfId="37319" xr:uid="{00000000-0005-0000-0000-0000CF100000}"/>
    <cellStyle name="20% - Dekorfärg1 6 2 2 4 3" xfId="37320" xr:uid="{00000000-0005-0000-0000-0000D0100000}"/>
    <cellStyle name="20% - Dekorfärg1 6 2 2 5" xfId="27684" xr:uid="{00000000-0005-0000-0000-0000D1100000}"/>
    <cellStyle name="20% - Dekorfärg1 6 2 2 5 2" xfId="37321" xr:uid="{00000000-0005-0000-0000-0000D2100000}"/>
    <cellStyle name="20% - Dekorfärg1 6 2 2 6" xfId="37322" xr:uid="{00000000-0005-0000-0000-0000D3100000}"/>
    <cellStyle name="20% - Dekorfärg1 6 2 2 7" xfId="37323" xr:uid="{00000000-0005-0000-0000-0000D4100000}"/>
    <cellStyle name="20% - Dekorfärg1 6 2 2_Tabell 6a K" xfId="19159" xr:uid="{00000000-0005-0000-0000-0000D5100000}"/>
    <cellStyle name="20% - Dekorfärg1 6 2 3" xfId="2970" xr:uid="{00000000-0005-0000-0000-0000D6100000}"/>
    <cellStyle name="20% - Dekorfärg1 6 2 3 2" xfId="7356" xr:uid="{00000000-0005-0000-0000-0000D7100000}"/>
    <cellStyle name="20% - Dekorfärg1 6 2 3 2 2" xfId="16241" xr:uid="{00000000-0005-0000-0000-0000D8100000}"/>
    <cellStyle name="20% - Dekorfärg1 6 2 3 2 2 2" xfId="37324" xr:uid="{00000000-0005-0000-0000-0000D9100000}"/>
    <cellStyle name="20% - Dekorfärg1 6 2 3 2 3" xfId="33738" xr:uid="{00000000-0005-0000-0000-0000DA100000}"/>
    <cellStyle name="20% - Dekorfärg1 6 2 3 2 4" xfId="37325" xr:uid="{00000000-0005-0000-0000-0000DB100000}"/>
    <cellStyle name="20% - Dekorfärg1 6 2 3 2_Tabell 6a K" xfId="22326" xr:uid="{00000000-0005-0000-0000-0000DC100000}"/>
    <cellStyle name="20% - Dekorfärg1 6 2 3 3" xfId="11855" xr:uid="{00000000-0005-0000-0000-0000DD100000}"/>
    <cellStyle name="20% - Dekorfärg1 6 2 3 3 2" xfId="37326" xr:uid="{00000000-0005-0000-0000-0000DE100000}"/>
    <cellStyle name="20% - Dekorfärg1 6 2 3 3 2 2" xfId="37327" xr:uid="{00000000-0005-0000-0000-0000DF100000}"/>
    <cellStyle name="20% - Dekorfärg1 6 2 3 3 3" xfId="37328" xr:uid="{00000000-0005-0000-0000-0000E0100000}"/>
    <cellStyle name="20% - Dekorfärg1 6 2 3 4" xfId="29352" xr:uid="{00000000-0005-0000-0000-0000E1100000}"/>
    <cellStyle name="20% - Dekorfärg1 6 2 3 4 2" xfId="37329" xr:uid="{00000000-0005-0000-0000-0000E2100000}"/>
    <cellStyle name="20% - Dekorfärg1 6 2 3 5" xfId="37330" xr:uid="{00000000-0005-0000-0000-0000E3100000}"/>
    <cellStyle name="20% - Dekorfärg1 6 2 3 6" xfId="37331" xr:uid="{00000000-0005-0000-0000-0000E4100000}"/>
    <cellStyle name="20% - Dekorfärg1 6 2 3_Tabell 6a K" xfId="23023" xr:uid="{00000000-0005-0000-0000-0000E5100000}"/>
    <cellStyle name="20% - Dekorfärg1 6 2 4" xfId="5163" xr:uid="{00000000-0005-0000-0000-0000E6100000}"/>
    <cellStyle name="20% - Dekorfärg1 6 2 4 2" xfId="14048" xr:uid="{00000000-0005-0000-0000-0000E7100000}"/>
    <cellStyle name="20% - Dekorfärg1 6 2 4 2 2" xfId="37332" xr:uid="{00000000-0005-0000-0000-0000E8100000}"/>
    <cellStyle name="20% - Dekorfärg1 6 2 4 3" xfId="31545" xr:uid="{00000000-0005-0000-0000-0000E9100000}"/>
    <cellStyle name="20% - Dekorfärg1 6 2 4 4" xfId="37333" xr:uid="{00000000-0005-0000-0000-0000EA100000}"/>
    <cellStyle name="20% - Dekorfärg1 6 2 4_Tabell 6a K" xfId="20597" xr:uid="{00000000-0005-0000-0000-0000EB100000}"/>
    <cellStyle name="20% - Dekorfärg1 6 2 5" xfId="9663" xr:uid="{00000000-0005-0000-0000-0000EC100000}"/>
    <cellStyle name="20% - Dekorfärg1 6 2 5 2" xfId="37334" xr:uid="{00000000-0005-0000-0000-0000ED100000}"/>
    <cellStyle name="20% - Dekorfärg1 6 2 5 2 2" xfId="37335" xr:uid="{00000000-0005-0000-0000-0000EE100000}"/>
    <cellStyle name="20% - Dekorfärg1 6 2 5 3" xfId="37336" xr:uid="{00000000-0005-0000-0000-0000EF100000}"/>
    <cellStyle name="20% - Dekorfärg1 6 2 6" xfId="27160" xr:uid="{00000000-0005-0000-0000-0000F0100000}"/>
    <cellStyle name="20% - Dekorfärg1 6 2 6 2" xfId="37337" xr:uid="{00000000-0005-0000-0000-0000F1100000}"/>
    <cellStyle name="20% - Dekorfärg1 6 2 7" xfId="37338" xr:uid="{00000000-0005-0000-0000-0000F2100000}"/>
    <cellStyle name="20% - Dekorfärg1 6 2 8" xfId="37339" xr:uid="{00000000-0005-0000-0000-0000F3100000}"/>
    <cellStyle name="20% - Dekorfärg1 6 2_Tabell 6a K" xfId="18540" xr:uid="{00000000-0005-0000-0000-0000F4100000}"/>
    <cellStyle name="20% - Dekorfärg1 6 3" xfId="1301" xr:uid="{00000000-0005-0000-0000-0000F5100000}"/>
    <cellStyle name="20% - Dekorfärg1 6 3 2" xfId="3493" xr:uid="{00000000-0005-0000-0000-0000F6100000}"/>
    <cellStyle name="20% - Dekorfärg1 6 3 2 2" xfId="7879" xr:uid="{00000000-0005-0000-0000-0000F7100000}"/>
    <cellStyle name="20% - Dekorfärg1 6 3 2 2 2" xfId="16764" xr:uid="{00000000-0005-0000-0000-0000F8100000}"/>
    <cellStyle name="20% - Dekorfärg1 6 3 2 2 2 2" xfId="37340" xr:uid="{00000000-0005-0000-0000-0000F9100000}"/>
    <cellStyle name="20% - Dekorfärg1 6 3 2 2 3" xfId="34261" xr:uid="{00000000-0005-0000-0000-0000FA100000}"/>
    <cellStyle name="20% - Dekorfärg1 6 3 2 2_Tabell 6a K" xfId="25399" xr:uid="{00000000-0005-0000-0000-0000FB100000}"/>
    <cellStyle name="20% - Dekorfärg1 6 3 2 3" xfId="12378" xr:uid="{00000000-0005-0000-0000-0000FC100000}"/>
    <cellStyle name="20% - Dekorfärg1 6 3 2 3 2" xfId="37341" xr:uid="{00000000-0005-0000-0000-0000FD100000}"/>
    <cellStyle name="20% - Dekorfärg1 6 3 2 4" xfId="29875" xr:uid="{00000000-0005-0000-0000-0000FE100000}"/>
    <cellStyle name="20% - Dekorfärg1 6 3 2 5" xfId="37342" xr:uid="{00000000-0005-0000-0000-0000FF100000}"/>
    <cellStyle name="20% - Dekorfärg1 6 3 2_Tabell 6a K" xfId="25669" xr:uid="{00000000-0005-0000-0000-000000110000}"/>
    <cellStyle name="20% - Dekorfärg1 6 3 3" xfId="5686" xr:uid="{00000000-0005-0000-0000-000001110000}"/>
    <cellStyle name="20% - Dekorfärg1 6 3 3 2" xfId="14571" xr:uid="{00000000-0005-0000-0000-000002110000}"/>
    <cellStyle name="20% - Dekorfärg1 6 3 3 2 2" xfId="37343" xr:uid="{00000000-0005-0000-0000-000003110000}"/>
    <cellStyle name="20% - Dekorfärg1 6 3 3 3" xfId="32068" xr:uid="{00000000-0005-0000-0000-000004110000}"/>
    <cellStyle name="20% - Dekorfärg1 6 3 3 4" xfId="37344" xr:uid="{00000000-0005-0000-0000-000005110000}"/>
    <cellStyle name="20% - Dekorfärg1 6 3 3_Tabell 6a K" xfId="18480" xr:uid="{00000000-0005-0000-0000-000006110000}"/>
    <cellStyle name="20% - Dekorfärg1 6 3 4" xfId="10186" xr:uid="{00000000-0005-0000-0000-000007110000}"/>
    <cellStyle name="20% - Dekorfärg1 6 3 4 2" xfId="37345" xr:uid="{00000000-0005-0000-0000-000008110000}"/>
    <cellStyle name="20% - Dekorfärg1 6 3 4 2 2" xfId="37346" xr:uid="{00000000-0005-0000-0000-000009110000}"/>
    <cellStyle name="20% - Dekorfärg1 6 3 4 3" xfId="37347" xr:uid="{00000000-0005-0000-0000-00000A110000}"/>
    <cellStyle name="20% - Dekorfärg1 6 3 5" xfId="27683" xr:uid="{00000000-0005-0000-0000-00000B110000}"/>
    <cellStyle name="20% - Dekorfärg1 6 3 5 2" xfId="37348" xr:uid="{00000000-0005-0000-0000-00000C110000}"/>
    <cellStyle name="20% - Dekorfärg1 6 3 6" xfId="37349" xr:uid="{00000000-0005-0000-0000-00000D110000}"/>
    <cellStyle name="20% - Dekorfärg1 6 3 7" xfId="37350" xr:uid="{00000000-0005-0000-0000-00000E110000}"/>
    <cellStyle name="20% - Dekorfärg1 6 3_Tabell 6a K" xfId="26161" xr:uid="{00000000-0005-0000-0000-00000F110000}"/>
    <cellStyle name="20% - Dekorfärg1 6 4" xfId="2546" xr:uid="{00000000-0005-0000-0000-000010110000}"/>
    <cellStyle name="20% - Dekorfärg1 6 4 2" xfId="6932" xr:uid="{00000000-0005-0000-0000-000011110000}"/>
    <cellStyle name="20% - Dekorfärg1 6 4 2 2" xfId="15817" xr:uid="{00000000-0005-0000-0000-000012110000}"/>
    <cellStyle name="20% - Dekorfärg1 6 4 2 2 2" xfId="37351" xr:uid="{00000000-0005-0000-0000-000013110000}"/>
    <cellStyle name="20% - Dekorfärg1 6 4 2 3" xfId="33314" xr:uid="{00000000-0005-0000-0000-000014110000}"/>
    <cellStyle name="20% - Dekorfärg1 6 4 2 4" xfId="37352" xr:uid="{00000000-0005-0000-0000-000015110000}"/>
    <cellStyle name="20% - Dekorfärg1 6 4 2_Tabell 6a K" xfId="21035" xr:uid="{00000000-0005-0000-0000-000016110000}"/>
    <cellStyle name="20% - Dekorfärg1 6 4 3" xfId="11431" xr:uid="{00000000-0005-0000-0000-000017110000}"/>
    <cellStyle name="20% - Dekorfärg1 6 4 3 2" xfId="37353" xr:uid="{00000000-0005-0000-0000-000018110000}"/>
    <cellStyle name="20% - Dekorfärg1 6 4 3 2 2" xfId="37354" xr:uid="{00000000-0005-0000-0000-000019110000}"/>
    <cellStyle name="20% - Dekorfärg1 6 4 3 3" xfId="37355" xr:uid="{00000000-0005-0000-0000-00001A110000}"/>
    <cellStyle name="20% - Dekorfärg1 6 4 4" xfId="28928" xr:uid="{00000000-0005-0000-0000-00001B110000}"/>
    <cellStyle name="20% - Dekorfärg1 6 4 4 2" xfId="37356" xr:uid="{00000000-0005-0000-0000-00001C110000}"/>
    <cellStyle name="20% - Dekorfärg1 6 4 5" xfId="37357" xr:uid="{00000000-0005-0000-0000-00001D110000}"/>
    <cellStyle name="20% - Dekorfärg1 6 4 6" xfId="37358" xr:uid="{00000000-0005-0000-0000-00001E110000}"/>
    <cellStyle name="20% - Dekorfärg1 6 4_Tabell 6a K" xfId="19689" xr:uid="{00000000-0005-0000-0000-00001F110000}"/>
    <cellStyle name="20% - Dekorfärg1 6 5" xfId="4739" xr:uid="{00000000-0005-0000-0000-000020110000}"/>
    <cellStyle name="20% - Dekorfärg1 6 5 2" xfId="13624" xr:uid="{00000000-0005-0000-0000-000021110000}"/>
    <cellStyle name="20% - Dekorfärg1 6 5 2 2" xfId="37359" xr:uid="{00000000-0005-0000-0000-000022110000}"/>
    <cellStyle name="20% - Dekorfärg1 6 5 3" xfId="31121" xr:uid="{00000000-0005-0000-0000-000023110000}"/>
    <cellStyle name="20% - Dekorfärg1 6 5 4" xfId="37360" xr:uid="{00000000-0005-0000-0000-000024110000}"/>
    <cellStyle name="20% - Dekorfärg1 6 5_Tabell 6a K" xfId="25575" xr:uid="{00000000-0005-0000-0000-000025110000}"/>
    <cellStyle name="20% - Dekorfärg1 6 6" xfId="9239" xr:uid="{00000000-0005-0000-0000-000026110000}"/>
    <cellStyle name="20% - Dekorfärg1 6 6 2" xfId="37361" xr:uid="{00000000-0005-0000-0000-000027110000}"/>
    <cellStyle name="20% - Dekorfärg1 6 6 2 2" xfId="37362" xr:uid="{00000000-0005-0000-0000-000028110000}"/>
    <cellStyle name="20% - Dekorfärg1 6 6 3" xfId="37363" xr:uid="{00000000-0005-0000-0000-000029110000}"/>
    <cellStyle name="20% - Dekorfärg1 6 7" xfId="26736" xr:uid="{00000000-0005-0000-0000-00002A110000}"/>
    <cellStyle name="20% - Dekorfärg1 6 7 2" xfId="37364" xr:uid="{00000000-0005-0000-0000-00002B110000}"/>
    <cellStyle name="20% - Dekorfärg1 6 8" xfId="37365" xr:uid="{00000000-0005-0000-0000-00002C110000}"/>
    <cellStyle name="20% - Dekorfärg1 6 9" xfId="37366" xr:uid="{00000000-0005-0000-0000-00002D110000}"/>
    <cellStyle name="20% - Dekorfärg1 6_Tabell 6a K" xfId="25581" xr:uid="{00000000-0005-0000-0000-00002E110000}"/>
    <cellStyle name="20% - Dekorfärg1 7" xfId="566" xr:uid="{00000000-0005-0000-0000-00002F110000}"/>
    <cellStyle name="20% - Dekorfärg1 7 2" xfId="1303" xr:uid="{00000000-0005-0000-0000-000030110000}"/>
    <cellStyle name="20% - Dekorfärg1 7 2 2" xfId="3495" xr:uid="{00000000-0005-0000-0000-000031110000}"/>
    <cellStyle name="20% - Dekorfärg1 7 2 2 2" xfId="7881" xr:uid="{00000000-0005-0000-0000-000032110000}"/>
    <cellStyle name="20% - Dekorfärg1 7 2 2 2 2" xfId="16766" xr:uid="{00000000-0005-0000-0000-000033110000}"/>
    <cellStyle name="20% - Dekorfärg1 7 2 2 2 2 2" xfId="37367" xr:uid="{00000000-0005-0000-0000-000034110000}"/>
    <cellStyle name="20% - Dekorfärg1 7 2 2 2 3" xfId="34263" xr:uid="{00000000-0005-0000-0000-000035110000}"/>
    <cellStyle name="20% - Dekorfärg1 7 2 2 2_Tabell 6a K" xfId="18058" xr:uid="{00000000-0005-0000-0000-000036110000}"/>
    <cellStyle name="20% - Dekorfärg1 7 2 2 3" xfId="12380" xr:uid="{00000000-0005-0000-0000-000037110000}"/>
    <cellStyle name="20% - Dekorfärg1 7 2 2 3 2" xfId="37368" xr:uid="{00000000-0005-0000-0000-000038110000}"/>
    <cellStyle name="20% - Dekorfärg1 7 2 2 4" xfId="29877" xr:uid="{00000000-0005-0000-0000-000039110000}"/>
    <cellStyle name="20% - Dekorfärg1 7 2 2 5" xfId="37369" xr:uid="{00000000-0005-0000-0000-00003A110000}"/>
    <cellStyle name="20% - Dekorfärg1 7 2 2_Tabell 6a K" xfId="21058" xr:uid="{00000000-0005-0000-0000-00003B110000}"/>
    <cellStyle name="20% - Dekorfärg1 7 2 3" xfId="5688" xr:uid="{00000000-0005-0000-0000-00003C110000}"/>
    <cellStyle name="20% - Dekorfärg1 7 2 3 2" xfId="14573" xr:uid="{00000000-0005-0000-0000-00003D110000}"/>
    <cellStyle name="20% - Dekorfärg1 7 2 3 2 2" xfId="37370" xr:uid="{00000000-0005-0000-0000-00003E110000}"/>
    <cellStyle name="20% - Dekorfärg1 7 2 3 3" xfId="32070" xr:uid="{00000000-0005-0000-0000-00003F110000}"/>
    <cellStyle name="20% - Dekorfärg1 7 2 3 4" xfId="37371" xr:uid="{00000000-0005-0000-0000-000040110000}"/>
    <cellStyle name="20% - Dekorfärg1 7 2 3_Tabell 6a K" xfId="18260" xr:uid="{00000000-0005-0000-0000-000041110000}"/>
    <cellStyle name="20% - Dekorfärg1 7 2 4" xfId="10188" xr:uid="{00000000-0005-0000-0000-000042110000}"/>
    <cellStyle name="20% - Dekorfärg1 7 2 4 2" xfId="37372" xr:uid="{00000000-0005-0000-0000-000043110000}"/>
    <cellStyle name="20% - Dekorfärg1 7 2 4 2 2" xfId="37373" xr:uid="{00000000-0005-0000-0000-000044110000}"/>
    <cellStyle name="20% - Dekorfärg1 7 2 4 3" xfId="37374" xr:uid="{00000000-0005-0000-0000-000045110000}"/>
    <cellStyle name="20% - Dekorfärg1 7 2 5" xfId="27685" xr:uid="{00000000-0005-0000-0000-000046110000}"/>
    <cellStyle name="20% - Dekorfärg1 7 2 5 2" xfId="37375" xr:uid="{00000000-0005-0000-0000-000047110000}"/>
    <cellStyle name="20% - Dekorfärg1 7 2 6" xfId="37376" xr:uid="{00000000-0005-0000-0000-000048110000}"/>
    <cellStyle name="20% - Dekorfärg1 7 2 7" xfId="37377" xr:uid="{00000000-0005-0000-0000-000049110000}"/>
    <cellStyle name="20% - Dekorfärg1 7 2_Tabell 6a K" xfId="21329" xr:uid="{00000000-0005-0000-0000-00004A110000}"/>
    <cellStyle name="20% - Dekorfärg1 7 3" xfId="2758" xr:uid="{00000000-0005-0000-0000-00004B110000}"/>
    <cellStyle name="20% - Dekorfärg1 7 3 2" xfId="7144" xr:uid="{00000000-0005-0000-0000-00004C110000}"/>
    <cellStyle name="20% - Dekorfärg1 7 3 2 2" xfId="16029" xr:uid="{00000000-0005-0000-0000-00004D110000}"/>
    <cellStyle name="20% - Dekorfärg1 7 3 2 2 2" xfId="37378" xr:uid="{00000000-0005-0000-0000-00004E110000}"/>
    <cellStyle name="20% - Dekorfärg1 7 3 2 3" xfId="33526" xr:uid="{00000000-0005-0000-0000-00004F110000}"/>
    <cellStyle name="20% - Dekorfärg1 7 3 2 4" xfId="37379" xr:uid="{00000000-0005-0000-0000-000050110000}"/>
    <cellStyle name="20% - Dekorfärg1 7 3 2_Tabell 6a K" xfId="22283" xr:uid="{00000000-0005-0000-0000-000051110000}"/>
    <cellStyle name="20% - Dekorfärg1 7 3 3" xfId="11643" xr:uid="{00000000-0005-0000-0000-000052110000}"/>
    <cellStyle name="20% - Dekorfärg1 7 3 3 2" xfId="37380" xr:uid="{00000000-0005-0000-0000-000053110000}"/>
    <cellStyle name="20% - Dekorfärg1 7 3 3 2 2" xfId="37381" xr:uid="{00000000-0005-0000-0000-000054110000}"/>
    <cellStyle name="20% - Dekorfärg1 7 3 3 3" xfId="37382" xr:uid="{00000000-0005-0000-0000-000055110000}"/>
    <cellStyle name="20% - Dekorfärg1 7 3 4" xfId="29140" xr:uid="{00000000-0005-0000-0000-000056110000}"/>
    <cellStyle name="20% - Dekorfärg1 7 3 4 2" xfId="37383" xr:uid="{00000000-0005-0000-0000-000057110000}"/>
    <cellStyle name="20% - Dekorfärg1 7 3 5" xfId="37384" xr:uid="{00000000-0005-0000-0000-000058110000}"/>
    <cellStyle name="20% - Dekorfärg1 7 3 6" xfId="37385" xr:uid="{00000000-0005-0000-0000-000059110000}"/>
    <cellStyle name="20% - Dekorfärg1 7 3_Tabell 6a K" xfId="19969" xr:uid="{00000000-0005-0000-0000-00005A110000}"/>
    <cellStyle name="20% - Dekorfärg1 7 4" xfId="4951" xr:uid="{00000000-0005-0000-0000-00005B110000}"/>
    <cellStyle name="20% - Dekorfärg1 7 4 2" xfId="13836" xr:uid="{00000000-0005-0000-0000-00005C110000}"/>
    <cellStyle name="20% - Dekorfärg1 7 4 2 2" xfId="37386" xr:uid="{00000000-0005-0000-0000-00005D110000}"/>
    <cellStyle name="20% - Dekorfärg1 7 4 3" xfId="31333" xr:uid="{00000000-0005-0000-0000-00005E110000}"/>
    <cellStyle name="20% - Dekorfärg1 7 4 4" xfId="37387" xr:uid="{00000000-0005-0000-0000-00005F110000}"/>
    <cellStyle name="20% - Dekorfärg1 7 4_Tabell 6a K" xfId="23738" xr:uid="{00000000-0005-0000-0000-000060110000}"/>
    <cellStyle name="20% - Dekorfärg1 7 5" xfId="9451" xr:uid="{00000000-0005-0000-0000-000061110000}"/>
    <cellStyle name="20% - Dekorfärg1 7 5 2" xfId="37388" xr:uid="{00000000-0005-0000-0000-000062110000}"/>
    <cellStyle name="20% - Dekorfärg1 7 5 2 2" xfId="37389" xr:uid="{00000000-0005-0000-0000-000063110000}"/>
    <cellStyle name="20% - Dekorfärg1 7 5 3" xfId="37390" xr:uid="{00000000-0005-0000-0000-000064110000}"/>
    <cellStyle name="20% - Dekorfärg1 7 6" xfId="26948" xr:uid="{00000000-0005-0000-0000-000065110000}"/>
    <cellStyle name="20% - Dekorfärg1 7 6 2" xfId="37391" xr:uid="{00000000-0005-0000-0000-000066110000}"/>
    <cellStyle name="20% - Dekorfärg1 7 7" xfId="37392" xr:uid="{00000000-0005-0000-0000-000067110000}"/>
    <cellStyle name="20% - Dekorfärg1 7 8" xfId="37393" xr:uid="{00000000-0005-0000-0000-000068110000}"/>
    <cellStyle name="20% - Dekorfärg1 7_Tabell 6a K" xfId="21766" xr:uid="{00000000-0005-0000-0000-000069110000}"/>
    <cellStyle name="20% - Dekorfärg1 8" xfId="990" xr:uid="{00000000-0005-0000-0000-00006A110000}"/>
    <cellStyle name="20% - Dekorfärg1 8 2" xfId="1304" xr:uid="{00000000-0005-0000-0000-00006B110000}"/>
    <cellStyle name="20% - Dekorfärg1 8 2 2" xfId="3496" xr:uid="{00000000-0005-0000-0000-00006C110000}"/>
    <cellStyle name="20% - Dekorfärg1 8 2 2 2" xfId="7882" xr:uid="{00000000-0005-0000-0000-00006D110000}"/>
    <cellStyle name="20% - Dekorfärg1 8 2 2 2 2" xfId="16767" xr:uid="{00000000-0005-0000-0000-00006E110000}"/>
    <cellStyle name="20% - Dekorfärg1 8 2 2 2 2 2" xfId="37394" xr:uid="{00000000-0005-0000-0000-00006F110000}"/>
    <cellStyle name="20% - Dekorfärg1 8 2 2 2 3" xfId="34264" xr:uid="{00000000-0005-0000-0000-000070110000}"/>
    <cellStyle name="20% - Dekorfärg1 8 2 2 2_Tabell 6a K" xfId="17858" xr:uid="{00000000-0005-0000-0000-000071110000}"/>
    <cellStyle name="20% - Dekorfärg1 8 2 2 3" xfId="12381" xr:uid="{00000000-0005-0000-0000-000072110000}"/>
    <cellStyle name="20% - Dekorfärg1 8 2 2 3 2" xfId="37395" xr:uid="{00000000-0005-0000-0000-000073110000}"/>
    <cellStyle name="20% - Dekorfärg1 8 2 2 4" xfId="29878" xr:uid="{00000000-0005-0000-0000-000074110000}"/>
    <cellStyle name="20% - Dekorfärg1 8 2 2 5" xfId="37396" xr:uid="{00000000-0005-0000-0000-000075110000}"/>
    <cellStyle name="20% - Dekorfärg1 8 2 2_Tabell 6a K" xfId="18290" xr:uid="{00000000-0005-0000-0000-000076110000}"/>
    <cellStyle name="20% - Dekorfärg1 8 2 3" xfId="5689" xr:uid="{00000000-0005-0000-0000-000077110000}"/>
    <cellStyle name="20% - Dekorfärg1 8 2 3 2" xfId="14574" xr:uid="{00000000-0005-0000-0000-000078110000}"/>
    <cellStyle name="20% - Dekorfärg1 8 2 3 2 2" xfId="37397" xr:uid="{00000000-0005-0000-0000-000079110000}"/>
    <cellStyle name="20% - Dekorfärg1 8 2 3 3" xfId="32071" xr:uid="{00000000-0005-0000-0000-00007A110000}"/>
    <cellStyle name="20% - Dekorfärg1 8 2 3 4" xfId="37398" xr:uid="{00000000-0005-0000-0000-00007B110000}"/>
    <cellStyle name="20% - Dekorfärg1 8 2 3_Tabell 6a K" xfId="20649" xr:uid="{00000000-0005-0000-0000-00007C110000}"/>
    <cellStyle name="20% - Dekorfärg1 8 2 4" xfId="10189" xr:uid="{00000000-0005-0000-0000-00007D110000}"/>
    <cellStyle name="20% - Dekorfärg1 8 2 4 2" xfId="37399" xr:uid="{00000000-0005-0000-0000-00007E110000}"/>
    <cellStyle name="20% - Dekorfärg1 8 2 4 2 2" xfId="37400" xr:uid="{00000000-0005-0000-0000-00007F110000}"/>
    <cellStyle name="20% - Dekorfärg1 8 2 4 3" xfId="37401" xr:uid="{00000000-0005-0000-0000-000080110000}"/>
    <cellStyle name="20% - Dekorfärg1 8 2 5" xfId="27686" xr:uid="{00000000-0005-0000-0000-000081110000}"/>
    <cellStyle name="20% - Dekorfärg1 8 2 5 2" xfId="37402" xr:uid="{00000000-0005-0000-0000-000082110000}"/>
    <cellStyle name="20% - Dekorfärg1 8 2 6" xfId="37403" xr:uid="{00000000-0005-0000-0000-000083110000}"/>
    <cellStyle name="20% - Dekorfärg1 8 2 7" xfId="37404" xr:uid="{00000000-0005-0000-0000-000084110000}"/>
    <cellStyle name="20% - Dekorfärg1 8 2_Tabell 6a K" xfId="18726" xr:uid="{00000000-0005-0000-0000-000085110000}"/>
    <cellStyle name="20% - Dekorfärg1 8 3" xfId="3182" xr:uid="{00000000-0005-0000-0000-000086110000}"/>
    <cellStyle name="20% - Dekorfärg1 8 3 2" xfId="7568" xr:uid="{00000000-0005-0000-0000-000087110000}"/>
    <cellStyle name="20% - Dekorfärg1 8 3 2 2" xfId="16453" xr:uid="{00000000-0005-0000-0000-000088110000}"/>
    <cellStyle name="20% - Dekorfärg1 8 3 2 2 2" xfId="37405" xr:uid="{00000000-0005-0000-0000-000089110000}"/>
    <cellStyle name="20% - Dekorfärg1 8 3 2 3" xfId="33950" xr:uid="{00000000-0005-0000-0000-00008A110000}"/>
    <cellStyle name="20% - Dekorfärg1 8 3 2 4" xfId="37406" xr:uid="{00000000-0005-0000-0000-00008B110000}"/>
    <cellStyle name="20% - Dekorfärg1 8 3 2_Tabell 6a K" xfId="23640" xr:uid="{00000000-0005-0000-0000-00008C110000}"/>
    <cellStyle name="20% - Dekorfärg1 8 3 3" xfId="12067" xr:uid="{00000000-0005-0000-0000-00008D110000}"/>
    <cellStyle name="20% - Dekorfärg1 8 3 3 2" xfId="37407" xr:uid="{00000000-0005-0000-0000-00008E110000}"/>
    <cellStyle name="20% - Dekorfärg1 8 3 3 2 2" xfId="37408" xr:uid="{00000000-0005-0000-0000-00008F110000}"/>
    <cellStyle name="20% - Dekorfärg1 8 3 3 3" xfId="37409" xr:uid="{00000000-0005-0000-0000-000090110000}"/>
    <cellStyle name="20% - Dekorfärg1 8 3 4" xfId="29564" xr:uid="{00000000-0005-0000-0000-000091110000}"/>
    <cellStyle name="20% - Dekorfärg1 8 3 4 2" xfId="37410" xr:uid="{00000000-0005-0000-0000-000092110000}"/>
    <cellStyle name="20% - Dekorfärg1 8 3 5" xfId="37411" xr:uid="{00000000-0005-0000-0000-000093110000}"/>
    <cellStyle name="20% - Dekorfärg1 8 3 6" xfId="37412" xr:uid="{00000000-0005-0000-0000-000094110000}"/>
    <cellStyle name="20% - Dekorfärg1 8 3_Tabell 6a K" xfId="24770" xr:uid="{00000000-0005-0000-0000-000095110000}"/>
    <cellStyle name="20% - Dekorfärg1 8 4" xfId="5375" xr:uid="{00000000-0005-0000-0000-000096110000}"/>
    <cellStyle name="20% - Dekorfärg1 8 4 2" xfId="14260" xr:uid="{00000000-0005-0000-0000-000097110000}"/>
    <cellStyle name="20% - Dekorfärg1 8 4 2 2" xfId="37413" xr:uid="{00000000-0005-0000-0000-000098110000}"/>
    <cellStyle name="20% - Dekorfärg1 8 4 3" xfId="31757" xr:uid="{00000000-0005-0000-0000-000099110000}"/>
    <cellStyle name="20% - Dekorfärg1 8 4 4" xfId="37414" xr:uid="{00000000-0005-0000-0000-00009A110000}"/>
    <cellStyle name="20% - Dekorfärg1 8 4_Tabell 6a K" xfId="26462" xr:uid="{00000000-0005-0000-0000-00009B110000}"/>
    <cellStyle name="20% - Dekorfärg1 8 5" xfId="9875" xr:uid="{00000000-0005-0000-0000-00009C110000}"/>
    <cellStyle name="20% - Dekorfärg1 8 5 2" xfId="37415" xr:uid="{00000000-0005-0000-0000-00009D110000}"/>
    <cellStyle name="20% - Dekorfärg1 8 5 2 2" xfId="37416" xr:uid="{00000000-0005-0000-0000-00009E110000}"/>
    <cellStyle name="20% - Dekorfärg1 8 5 3" xfId="37417" xr:uid="{00000000-0005-0000-0000-00009F110000}"/>
    <cellStyle name="20% - Dekorfärg1 8 6" xfId="27372" xr:uid="{00000000-0005-0000-0000-0000A0110000}"/>
    <cellStyle name="20% - Dekorfärg1 8 6 2" xfId="37418" xr:uid="{00000000-0005-0000-0000-0000A1110000}"/>
    <cellStyle name="20% - Dekorfärg1 8 7" xfId="37419" xr:uid="{00000000-0005-0000-0000-0000A2110000}"/>
    <cellStyle name="20% - Dekorfärg1 8 8" xfId="37420" xr:uid="{00000000-0005-0000-0000-0000A3110000}"/>
    <cellStyle name="20% - Dekorfärg1 8_Tabell 6a K" xfId="21306" xr:uid="{00000000-0005-0000-0000-0000A4110000}"/>
    <cellStyle name="20% - Dekorfärg1 9" xfId="1204" xr:uid="{00000000-0005-0000-0000-0000A5110000}"/>
    <cellStyle name="20% - Dekorfärg1 9 2" xfId="1305" xr:uid="{00000000-0005-0000-0000-0000A6110000}"/>
    <cellStyle name="20% - Dekorfärg1 9 2 2" xfId="3497" xr:uid="{00000000-0005-0000-0000-0000A7110000}"/>
    <cellStyle name="20% - Dekorfärg1 9 2 2 2" xfId="7883" xr:uid="{00000000-0005-0000-0000-0000A8110000}"/>
    <cellStyle name="20% - Dekorfärg1 9 2 2 2 2" xfId="16768" xr:uid="{00000000-0005-0000-0000-0000A9110000}"/>
    <cellStyle name="20% - Dekorfärg1 9 2 2 2 2 2" xfId="37421" xr:uid="{00000000-0005-0000-0000-0000AA110000}"/>
    <cellStyle name="20% - Dekorfärg1 9 2 2 2 3" xfId="34265" xr:uid="{00000000-0005-0000-0000-0000AB110000}"/>
    <cellStyle name="20% - Dekorfärg1 9 2 2 2_Tabell 6a K" xfId="19424" xr:uid="{00000000-0005-0000-0000-0000AC110000}"/>
    <cellStyle name="20% - Dekorfärg1 9 2 2 3" xfId="12382" xr:uid="{00000000-0005-0000-0000-0000AD110000}"/>
    <cellStyle name="20% - Dekorfärg1 9 2 2 3 2" xfId="37422" xr:uid="{00000000-0005-0000-0000-0000AE110000}"/>
    <cellStyle name="20% - Dekorfärg1 9 2 2 4" xfId="29879" xr:uid="{00000000-0005-0000-0000-0000AF110000}"/>
    <cellStyle name="20% - Dekorfärg1 9 2 2 5" xfId="37423" xr:uid="{00000000-0005-0000-0000-0000B0110000}"/>
    <cellStyle name="20% - Dekorfärg1 9 2 2_Tabell 6a K" xfId="23228" xr:uid="{00000000-0005-0000-0000-0000B1110000}"/>
    <cellStyle name="20% - Dekorfärg1 9 2 3" xfId="5690" xr:uid="{00000000-0005-0000-0000-0000B2110000}"/>
    <cellStyle name="20% - Dekorfärg1 9 2 3 2" xfId="14575" xr:uid="{00000000-0005-0000-0000-0000B3110000}"/>
    <cellStyle name="20% - Dekorfärg1 9 2 3 2 2" xfId="37424" xr:uid="{00000000-0005-0000-0000-0000B4110000}"/>
    <cellStyle name="20% - Dekorfärg1 9 2 3 3" xfId="32072" xr:uid="{00000000-0005-0000-0000-0000B5110000}"/>
    <cellStyle name="20% - Dekorfärg1 9 2 3 4" xfId="37425" xr:uid="{00000000-0005-0000-0000-0000B6110000}"/>
    <cellStyle name="20% - Dekorfärg1 9 2 3_Tabell 6a K" xfId="21859" xr:uid="{00000000-0005-0000-0000-0000B7110000}"/>
    <cellStyle name="20% - Dekorfärg1 9 2 4" xfId="10190" xr:uid="{00000000-0005-0000-0000-0000B8110000}"/>
    <cellStyle name="20% - Dekorfärg1 9 2 4 2" xfId="37426" xr:uid="{00000000-0005-0000-0000-0000B9110000}"/>
    <cellStyle name="20% - Dekorfärg1 9 2 4 2 2" xfId="37427" xr:uid="{00000000-0005-0000-0000-0000BA110000}"/>
    <cellStyle name="20% - Dekorfärg1 9 2 4 3" xfId="37428" xr:uid="{00000000-0005-0000-0000-0000BB110000}"/>
    <cellStyle name="20% - Dekorfärg1 9 2 5" xfId="27687" xr:uid="{00000000-0005-0000-0000-0000BC110000}"/>
    <cellStyle name="20% - Dekorfärg1 9 2 5 2" xfId="37429" xr:uid="{00000000-0005-0000-0000-0000BD110000}"/>
    <cellStyle name="20% - Dekorfärg1 9 2 6" xfId="37430" xr:uid="{00000000-0005-0000-0000-0000BE110000}"/>
    <cellStyle name="20% - Dekorfärg1 9 2 7" xfId="37431" xr:uid="{00000000-0005-0000-0000-0000BF110000}"/>
    <cellStyle name="20% - Dekorfärg1 9 2_Tabell 6a K" xfId="23499" xr:uid="{00000000-0005-0000-0000-0000C0110000}"/>
    <cellStyle name="20% - Dekorfärg1 9 3" xfId="3396" xr:uid="{00000000-0005-0000-0000-0000C1110000}"/>
    <cellStyle name="20% - Dekorfärg1 9 3 2" xfId="7782" xr:uid="{00000000-0005-0000-0000-0000C2110000}"/>
    <cellStyle name="20% - Dekorfärg1 9 3 2 2" xfId="16667" xr:uid="{00000000-0005-0000-0000-0000C3110000}"/>
    <cellStyle name="20% - Dekorfärg1 9 3 2 2 2" xfId="37432" xr:uid="{00000000-0005-0000-0000-0000C4110000}"/>
    <cellStyle name="20% - Dekorfärg1 9 3 2 3" xfId="34164" xr:uid="{00000000-0005-0000-0000-0000C5110000}"/>
    <cellStyle name="20% - Dekorfärg1 9 3 2 4" xfId="37433" xr:uid="{00000000-0005-0000-0000-0000C6110000}"/>
    <cellStyle name="20% - Dekorfärg1 9 3 2_Tabell 6a K" xfId="20647" xr:uid="{00000000-0005-0000-0000-0000C7110000}"/>
    <cellStyle name="20% - Dekorfärg1 9 3 3" xfId="12281" xr:uid="{00000000-0005-0000-0000-0000C8110000}"/>
    <cellStyle name="20% - Dekorfärg1 9 3 3 2" xfId="37434" xr:uid="{00000000-0005-0000-0000-0000C9110000}"/>
    <cellStyle name="20% - Dekorfärg1 9 3 3 2 2" xfId="37435" xr:uid="{00000000-0005-0000-0000-0000CA110000}"/>
    <cellStyle name="20% - Dekorfärg1 9 3 3 3" xfId="37436" xr:uid="{00000000-0005-0000-0000-0000CB110000}"/>
    <cellStyle name="20% - Dekorfärg1 9 3 4" xfId="29778" xr:uid="{00000000-0005-0000-0000-0000CC110000}"/>
    <cellStyle name="20% - Dekorfärg1 9 3 4 2" xfId="37437" xr:uid="{00000000-0005-0000-0000-0000CD110000}"/>
    <cellStyle name="20% - Dekorfärg1 9 3 5" xfId="37438" xr:uid="{00000000-0005-0000-0000-0000CE110000}"/>
    <cellStyle name="20% - Dekorfärg1 9 3 6" xfId="37439" xr:uid="{00000000-0005-0000-0000-0000CF110000}"/>
    <cellStyle name="20% - Dekorfärg1 9 3_Tabell 6a K" xfId="24172" xr:uid="{00000000-0005-0000-0000-0000D0110000}"/>
    <cellStyle name="20% - Dekorfärg1 9 4" xfId="5589" xr:uid="{00000000-0005-0000-0000-0000D1110000}"/>
    <cellStyle name="20% - Dekorfärg1 9 4 2" xfId="14474" xr:uid="{00000000-0005-0000-0000-0000D2110000}"/>
    <cellStyle name="20% - Dekorfärg1 9 4 2 2" xfId="37440" xr:uid="{00000000-0005-0000-0000-0000D3110000}"/>
    <cellStyle name="20% - Dekorfärg1 9 4 3" xfId="31971" xr:uid="{00000000-0005-0000-0000-0000D4110000}"/>
    <cellStyle name="20% - Dekorfärg1 9 4 4" xfId="37441" xr:uid="{00000000-0005-0000-0000-0000D5110000}"/>
    <cellStyle name="20% - Dekorfärg1 9 4_Tabell 6a K" xfId="18287" xr:uid="{00000000-0005-0000-0000-0000D6110000}"/>
    <cellStyle name="20% - Dekorfärg1 9 5" xfId="10089" xr:uid="{00000000-0005-0000-0000-0000D7110000}"/>
    <cellStyle name="20% - Dekorfärg1 9 5 2" xfId="37442" xr:uid="{00000000-0005-0000-0000-0000D8110000}"/>
    <cellStyle name="20% - Dekorfärg1 9 5 2 2" xfId="37443" xr:uid="{00000000-0005-0000-0000-0000D9110000}"/>
    <cellStyle name="20% - Dekorfärg1 9 5 3" xfId="37444" xr:uid="{00000000-0005-0000-0000-0000DA110000}"/>
    <cellStyle name="20% - Dekorfärg1 9 6" xfId="27586" xr:uid="{00000000-0005-0000-0000-0000DB110000}"/>
    <cellStyle name="20% - Dekorfärg1 9 6 2" xfId="37445" xr:uid="{00000000-0005-0000-0000-0000DC110000}"/>
    <cellStyle name="20% - Dekorfärg1 9 7" xfId="37446" xr:uid="{00000000-0005-0000-0000-0000DD110000}"/>
    <cellStyle name="20% - Dekorfärg1 9 8" xfId="37447" xr:uid="{00000000-0005-0000-0000-0000DE110000}"/>
    <cellStyle name="20% - Dekorfärg1 9_Tabell 6a K" xfId="26071" xr:uid="{00000000-0005-0000-0000-0000DF110000}"/>
    <cellStyle name="20% - Dekorfärg2 10" xfId="1220" xr:uid="{00000000-0005-0000-0000-0000E0110000}"/>
    <cellStyle name="20% - Dekorfärg2 10 2" xfId="1306" xr:uid="{00000000-0005-0000-0000-0000E1110000}"/>
    <cellStyle name="20% - Dekorfärg2 10 2 2" xfId="3498" xr:uid="{00000000-0005-0000-0000-0000E2110000}"/>
    <cellStyle name="20% - Dekorfärg2 10 2 2 2" xfId="7884" xr:uid="{00000000-0005-0000-0000-0000E3110000}"/>
    <cellStyle name="20% - Dekorfärg2 10 2 2 2 2" xfId="16769" xr:uid="{00000000-0005-0000-0000-0000E4110000}"/>
    <cellStyle name="20% - Dekorfärg2 10 2 2 2 2 2" xfId="37448" xr:uid="{00000000-0005-0000-0000-0000E5110000}"/>
    <cellStyle name="20% - Dekorfärg2 10 2 2 2 3" xfId="34266" xr:uid="{00000000-0005-0000-0000-0000E6110000}"/>
    <cellStyle name="20% - Dekorfärg2 10 2 2 2_Tabell 6a K" xfId="26202" xr:uid="{00000000-0005-0000-0000-0000E7110000}"/>
    <cellStyle name="20% - Dekorfärg2 10 2 2 3" xfId="12383" xr:uid="{00000000-0005-0000-0000-0000E8110000}"/>
    <cellStyle name="20% - Dekorfärg2 10 2 2 3 2" xfId="37449" xr:uid="{00000000-0005-0000-0000-0000E9110000}"/>
    <cellStyle name="20% - Dekorfärg2 10 2 2 4" xfId="29880" xr:uid="{00000000-0005-0000-0000-0000EA110000}"/>
    <cellStyle name="20% - Dekorfärg2 10 2 2 5" xfId="37450" xr:uid="{00000000-0005-0000-0000-0000EB110000}"/>
    <cellStyle name="20% - Dekorfärg2 10 2 2_Tabell 6a K" xfId="21595" xr:uid="{00000000-0005-0000-0000-0000EC110000}"/>
    <cellStyle name="20% - Dekorfärg2 10 2 3" xfId="5691" xr:uid="{00000000-0005-0000-0000-0000ED110000}"/>
    <cellStyle name="20% - Dekorfärg2 10 2 3 2" xfId="14576" xr:uid="{00000000-0005-0000-0000-0000EE110000}"/>
    <cellStyle name="20% - Dekorfärg2 10 2 3 2 2" xfId="37451" xr:uid="{00000000-0005-0000-0000-0000EF110000}"/>
    <cellStyle name="20% - Dekorfärg2 10 2 3 3" xfId="32073" xr:uid="{00000000-0005-0000-0000-0000F0110000}"/>
    <cellStyle name="20% - Dekorfärg2 10 2 3 4" xfId="37452" xr:uid="{00000000-0005-0000-0000-0000F1110000}"/>
    <cellStyle name="20% - Dekorfärg2 10 2 3_Tabell 6a K" xfId="20278" xr:uid="{00000000-0005-0000-0000-0000F2110000}"/>
    <cellStyle name="20% - Dekorfärg2 10 2 4" xfId="10191" xr:uid="{00000000-0005-0000-0000-0000F3110000}"/>
    <cellStyle name="20% - Dekorfärg2 10 2 4 2" xfId="37453" xr:uid="{00000000-0005-0000-0000-0000F4110000}"/>
    <cellStyle name="20% - Dekorfärg2 10 2 4 2 2" xfId="37454" xr:uid="{00000000-0005-0000-0000-0000F5110000}"/>
    <cellStyle name="20% - Dekorfärg2 10 2 4 3" xfId="37455" xr:uid="{00000000-0005-0000-0000-0000F6110000}"/>
    <cellStyle name="20% - Dekorfärg2 10 2 5" xfId="27688" xr:uid="{00000000-0005-0000-0000-0000F7110000}"/>
    <cellStyle name="20% - Dekorfärg2 10 2 5 2" xfId="37456" xr:uid="{00000000-0005-0000-0000-0000F8110000}"/>
    <cellStyle name="20% - Dekorfärg2 10 2 6" xfId="37457" xr:uid="{00000000-0005-0000-0000-0000F9110000}"/>
    <cellStyle name="20% - Dekorfärg2 10 2 7" xfId="37458" xr:uid="{00000000-0005-0000-0000-0000FA110000}"/>
    <cellStyle name="20% - Dekorfärg2 10 2_Tabell 6a K" xfId="20171" xr:uid="{00000000-0005-0000-0000-0000FB110000}"/>
    <cellStyle name="20% - Dekorfärg2 10 3" xfId="3412" xr:uid="{00000000-0005-0000-0000-0000FC110000}"/>
    <cellStyle name="20% - Dekorfärg2 10 3 2" xfId="7798" xr:uid="{00000000-0005-0000-0000-0000FD110000}"/>
    <cellStyle name="20% - Dekorfärg2 10 3 2 2" xfId="16683" xr:uid="{00000000-0005-0000-0000-0000FE110000}"/>
    <cellStyle name="20% - Dekorfärg2 10 3 2 2 2" xfId="37459" xr:uid="{00000000-0005-0000-0000-0000FF110000}"/>
    <cellStyle name="20% - Dekorfärg2 10 3 2 3" xfId="34180" xr:uid="{00000000-0005-0000-0000-000000120000}"/>
    <cellStyle name="20% - Dekorfärg2 10 3 2 4" xfId="37460" xr:uid="{00000000-0005-0000-0000-000001120000}"/>
    <cellStyle name="20% - Dekorfärg2 10 3 2_Tabell 6a K" xfId="25621" xr:uid="{00000000-0005-0000-0000-000002120000}"/>
    <cellStyle name="20% - Dekorfärg2 10 3 3" xfId="12297" xr:uid="{00000000-0005-0000-0000-000003120000}"/>
    <cellStyle name="20% - Dekorfärg2 10 3 3 2" xfId="37461" xr:uid="{00000000-0005-0000-0000-000004120000}"/>
    <cellStyle name="20% - Dekorfärg2 10 3 3 2 2" xfId="37462" xr:uid="{00000000-0005-0000-0000-000005120000}"/>
    <cellStyle name="20% - Dekorfärg2 10 3 3 3" xfId="37463" xr:uid="{00000000-0005-0000-0000-000006120000}"/>
    <cellStyle name="20% - Dekorfärg2 10 3 4" xfId="29794" xr:uid="{00000000-0005-0000-0000-000007120000}"/>
    <cellStyle name="20% - Dekorfärg2 10 3 4 2" xfId="37464" xr:uid="{00000000-0005-0000-0000-000008120000}"/>
    <cellStyle name="20% - Dekorfärg2 10 3 5" xfId="37465" xr:uid="{00000000-0005-0000-0000-000009120000}"/>
    <cellStyle name="20% - Dekorfärg2 10 3 6" xfId="37466" xr:uid="{00000000-0005-0000-0000-00000A120000}"/>
    <cellStyle name="20% - Dekorfärg2 10 3_Tabell 6a K" xfId="20521" xr:uid="{00000000-0005-0000-0000-00000B120000}"/>
    <cellStyle name="20% - Dekorfärg2 10 4" xfId="5605" xr:uid="{00000000-0005-0000-0000-00000C120000}"/>
    <cellStyle name="20% - Dekorfärg2 10 4 2" xfId="14490" xr:uid="{00000000-0005-0000-0000-00000D120000}"/>
    <cellStyle name="20% - Dekorfärg2 10 4 2 2" xfId="37467" xr:uid="{00000000-0005-0000-0000-00000E120000}"/>
    <cellStyle name="20% - Dekorfärg2 10 4 3" xfId="31987" xr:uid="{00000000-0005-0000-0000-00000F120000}"/>
    <cellStyle name="20% - Dekorfärg2 10 4 4" xfId="37468" xr:uid="{00000000-0005-0000-0000-000010120000}"/>
    <cellStyle name="20% - Dekorfärg2 10 4_Tabell 6a K" xfId="21810" xr:uid="{00000000-0005-0000-0000-000011120000}"/>
    <cellStyle name="20% - Dekorfärg2 10 5" xfId="10105" xr:uid="{00000000-0005-0000-0000-000012120000}"/>
    <cellStyle name="20% - Dekorfärg2 10 5 2" xfId="37469" xr:uid="{00000000-0005-0000-0000-000013120000}"/>
    <cellStyle name="20% - Dekorfärg2 10 5 2 2" xfId="37470" xr:uid="{00000000-0005-0000-0000-000014120000}"/>
    <cellStyle name="20% - Dekorfärg2 10 5 3" xfId="37471" xr:uid="{00000000-0005-0000-0000-000015120000}"/>
    <cellStyle name="20% - Dekorfärg2 10 6" xfId="27602" xr:uid="{00000000-0005-0000-0000-000016120000}"/>
    <cellStyle name="20% - Dekorfärg2 10 6 2" xfId="37472" xr:uid="{00000000-0005-0000-0000-000017120000}"/>
    <cellStyle name="20% - Dekorfärg2 10 7" xfId="37473" xr:uid="{00000000-0005-0000-0000-000018120000}"/>
    <cellStyle name="20% - Dekorfärg2 10 8" xfId="37474" xr:uid="{00000000-0005-0000-0000-000019120000}"/>
    <cellStyle name="20% - Dekorfärg2 10_Tabell 6a K" xfId="20248" xr:uid="{00000000-0005-0000-0000-00001A120000}"/>
    <cellStyle name="20% - Dekorfärg2 11" xfId="2310" xr:uid="{00000000-0005-0000-0000-00001B120000}"/>
    <cellStyle name="20% - Dekorfärg2 11 2" xfId="4503" xr:uid="{00000000-0005-0000-0000-00001C120000}"/>
    <cellStyle name="20% - Dekorfärg2 11 2 2" xfId="8889" xr:uid="{00000000-0005-0000-0000-00001D120000}"/>
    <cellStyle name="20% - Dekorfärg2 11 2 2 2" xfId="17774" xr:uid="{00000000-0005-0000-0000-00001E120000}"/>
    <cellStyle name="20% - Dekorfärg2 11 2 2 2 2" xfId="37475" xr:uid="{00000000-0005-0000-0000-00001F120000}"/>
    <cellStyle name="20% - Dekorfärg2 11 2 2 3" xfId="35271" xr:uid="{00000000-0005-0000-0000-000020120000}"/>
    <cellStyle name="20% - Dekorfärg2 11 2 2_Tabell 6a K" xfId="23766" xr:uid="{00000000-0005-0000-0000-000021120000}"/>
    <cellStyle name="20% - Dekorfärg2 11 2 3" xfId="13388" xr:uid="{00000000-0005-0000-0000-000022120000}"/>
    <cellStyle name="20% - Dekorfärg2 11 2 3 2" xfId="37476" xr:uid="{00000000-0005-0000-0000-000023120000}"/>
    <cellStyle name="20% - Dekorfärg2 11 2 4" xfId="30885" xr:uid="{00000000-0005-0000-0000-000024120000}"/>
    <cellStyle name="20% - Dekorfärg2 11 2 5" xfId="37477" xr:uid="{00000000-0005-0000-0000-000025120000}"/>
    <cellStyle name="20% - Dekorfärg2 11 2_Tabell 6a K" xfId="22341" xr:uid="{00000000-0005-0000-0000-000026120000}"/>
    <cellStyle name="20% - Dekorfärg2 11 3" xfId="6696" xr:uid="{00000000-0005-0000-0000-000027120000}"/>
    <cellStyle name="20% - Dekorfärg2 11 3 2" xfId="15581" xr:uid="{00000000-0005-0000-0000-000028120000}"/>
    <cellStyle name="20% - Dekorfärg2 11 3 2 2" xfId="37478" xr:uid="{00000000-0005-0000-0000-000029120000}"/>
    <cellStyle name="20% - Dekorfärg2 11 3 3" xfId="33078" xr:uid="{00000000-0005-0000-0000-00002A120000}"/>
    <cellStyle name="20% - Dekorfärg2 11 3_Tabell 6a K" xfId="20429" xr:uid="{00000000-0005-0000-0000-00002B120000}"/>
    <cellStyle name="20% - Dekorfärg2 11 4" xfId="11195" xr:uid="{00000000-0005-0000-0000-00002C120000}"/>
    <cellStyle name="20% - Dekorfärg2 11 4 2" xfId="37479" xr:uid="{00000000-0005-0000-0000-00002D120000}"/>
    <cellStyle name="20% - Dekorfärg2 11 5" xfId="28692" xr:uid="{00000000-0005-0000-0000-00002E120000}"/>
    <cellStyle name="20% - Dekorfärg2 11 6" xfId="37480" xr:uid="{00000000-0005-0000-0000-00002F120000}"/>
    <cellStyle name="20% - Dekorfärg2 11_Tabell 6a K" xfId="22420" xr:uid="{00000000-0005-0000-0000-000030120000}"/>
    <cellStyle name="20% - Dekorfärg2 12" xfId="2311" xr:uid="{00000000-0005-0000-0000-000031120000}"/>
    <cellStyle name="20% - Dekorfärg2 12 2" xfId="4504" xr:uid="{00000000-0005-0000-0000-000032120000}"/>
    <cellStyle name="20% - Dekorfärg2 12 2 2" xfId="8890" xr:uid="{00000000-0005-0000-0000-000033120000}"/>
    <cellStyle name="20% - Dekorfärg2 12 2 2 2" xfId="17775" xr:uid="{00000000-0005-0000-0000-000034120000}"/>
    <cellStyle name="20% - Dekorfärg2 12 2 2 2 2" xfId="37481" xr:uid="{00000000-0005-0000-0000-000035120000}"/>
    <cellStyle name="20% - Dekorfärg2 12 2 2 3" xfId="35272" xr:uid="{00000000-0005-0000-0000-000036120000}"/>
    <cellStyle name="20% - Dekorfärg2 12 2 2_Tabell 6a K" xfId="22854" xr:uid="{00000000-0005-0000-0000-000037120000}"/>
    <cellStyle name="20% - Dekorfärg2 12 2 3" xfId="13389" xr:uid="{00000000-0005-0000-0000-000038120000}"/>
    <cellStyle name="20% - Dekorfärg2 12 2 3 2" xfId="37482" xr:uid="{00000000-0005-0000-0000-000039120000}"/>
    <cellStyle name="20% - Dekorfärg2 12 2 4" xfId="30886" xr:uid="{00000000-0005-0000-0000-00003A120000}"/>
    <cellStyle name="20% - Dekorfärg2 12 2 5" xfId="37483" xr:uid="{00000000-0005-0000-0000-00003B120000}"/>
    <cellStyle name="20% - Dekorfärg2 12 2_Tabell 6a K" xfId="19059" xr:uid="{00000000-0005-0000-0000-00003C120000}"/>
    <cellStyle name="20% - Dekorfärg2 12 3" xfId="6697" xr:uid="{00000000-0005-0000-0000-00003D120000}"/>
    <cellStyle name="20% - Dekorfärg2 12 3 2" xfId="15582" xr:uid="{00000000-0005-0000-0000-00003E120000}"/>
    <cellStyle name="20% - Dekorfärg2 12 3 2 2" xfId="37484" xr:uid="{00000000-0005-0000-0000-00003F120000}"/>
    <cellStyle name="20% - Dekorfärg2 12 3 3" xfId="33079" xr:uid="{00000000-0005-0000-0000-000040120000}"/>
    <cellStyle name="20% - Dekorfärg2 12 3_Tabell 6a K" xfId="24590" xr:uid="{00000000-0005-0000-0000-000041120000}"/>
    <cellStyle name="20% - Dekorfärg2 12 4" xfId="11196" xr:uid="{00000000-0005-0000-0000-000042120000}"/>
    <cellStyle name="20% - Dekorfärg2 12 4 2" xfId="37485" xr:uid="{00000000-0005-0000-0000-000043120000}"/>
    <cellStyle name="20% - Dekorfärg2 12 5" xfId="28693" xr:uid="{00000000-0005-0000-0000-000044120000}"/>
    <cellStyle name="20% - Dekorfärg2 12 6" xfId="37486" xr:uid="{00000000-0005-0000-0000-000045120000}"/>
    <cellStyle name="20% - Dekorfärg2 12_Tabell 6a K" xfId="25835" xr:uid="{00000000-0005-0000-0000-000046120000}"/>
    <cellStyle name="20% - Dekorfärg2 13" xfId="2336" xr:uid="{00000000-0005-0000-0000-000047120000}"/>
    <cellStyle name="20% - Dekorfärg2 13 2" xfId="6722" xr:uid="{00000000-0005-0000-0000-000048120000}"/>
    <cellStyle name="20% - Dekorfärg2 13 2 2" xfId="15607" xr:uid="{00000000-0005-0000-0000-000049120000}"/>
    <cellStyle name="20% - Dekorfärg2 13 2 2 2" xfId="37487" xr:uid="{00000000-0005-0000-0000-00004A120000}"/>
    <cellStyle name="20% - Dekorfärg2 13 2 3" xfId="33104" xr:uid="{00000000-0005-0000-0000-00004B120000}"/>
    <cellStyle name="20% - Dekorfärg2 13 2_Tabell 6a K" xfId="25936" xr:uid="{00000000-0005-0000-0000-00004C120000}"/>
    <cellStyle name="20% - Dekorfärg2 13 3" xfId="11221" xr:uid="{00000000-0005-0000-0000-00004D120000}"/>
    <cellStyle name="20% - Dekorfärg2 13 3 2" xfId="37488" xr:uid="{00000000-0005-0000-0000-00004E120000}"/>
    <cellStyle name="20% - Dekorfärg2 13 4" xfId="28718" xr:uid="{00000000-0005-0000-0000-00004F120000}"/>
    <cellStyle name="20% - Dekorfärg2 13 5" xfId="37489" xr:uid="{00000000-0005-0000-0000-000050120000}"/>
    <cellStyle name="20% - Dekorfärg2 13_Tabell 6a K" xfId="24512" xr:uid="{00000000-0005-0000-0000-000051120000}"/>
    <cellStyle name="20% - Dekorfärg2 14" xfId="4529" xr:uid="{00000000-0005-0000-0000-000052120000}"/>
    <cellStyle name="20% - Dekorfärg2 14 2" xfId="13414" xr:uid="{00000000-0005-0000-0000-000053120000}"/>
    <cellStyle name="20% - Dekorfärg2 14 2 2" xfId="37490" xr:uid="{00000000-0005-0000-0000-000054120000}"/>
    <cellStyle name="20% - Dekorfärg2 14 3" xfId="30911" xr:uid="{00000000-0005-0000-0000-000055120000}"/>
    <cellStyle name="20% - Dekorfärg2 14 4" xfId="37491" xr:uid="{00000000-0005-0000-0000-000056120000}"/>
    <cellStyle name="20% - Dekorfärg2 14_Tabell 6a K" xfId="24032" xr:uid="{00000000-0005-0000-0000-000057120000}"/>
    <cellStyle name="20% - Dekorfärg2 15" xfId="128" xr:uid="{00000000-0005-0000-0000-000058120000}"/>
    <cellStyle name="20% - Dekorfärg2 16" xfId="8986" xr:uid="{00000000-0005-0000-0000-000059120000}"/>
    <cellStyle name="20% - Dekorfärg2 17" xfId="26521" xr:uid="{00000000-0005-0000-0000-00005A120000}"/>
    <cellStyle name="20% - Dekorfärg2 2" xfId="160" xr:uid="{00000000-0005-0000-0000-00005B120000}"/>
    <cellStyle name="20% - Dekorfärg2 2 10" xfId="2352" xr:uid="{00000000-0005-0000-0000-00005C120000}"/>
    <cellStyle name="20% - Dekorfärg2 2 10 2" xfId="6738" xr:uid="{00000000-0005-0000-0000-00005D120000}"/>
    <cellStyle name="20% - Dekorfärg2 2 10 2 2" xfId="15623" xr:uid="{00000000-0005-0000-0000-00005E120000}"/>
    <cellStyle name="20% - Dekorfärg2 2 10 2 2 2" xfId="37492" xr:uid="{00000000-0005-0000-0000-00005F120000}"/>
    <cellStyle name="20% - Dekorfärg2 2 10 2 3" xfId="33120" xr:uid="{00000000-0005-0000-0000-000060120000}"/>
    <cellStyle name="20% - Dekorfärg2 2 10 2 4" xfId="37493" xr:uid="{00000000-0005-0000-0000-000061120000}"/>
    <cellStyle name="20% - Dekorfärg2 2 10 2_Tabell 6a K" xfId="24265" xr:uid="{00000000-0005-0000-0000-000062120000}"/>
    <cellStyle name="20% - Dekorfärg2 2 10 3" xfId="11237" xr:uid="{00000000-0005-0000-0000-000063120000}"/>
    <cellStyle name="20% - Dekorfärg2 2 10 3 2" xfId="37494" xr:uid="{00000000-0005-0000-0000-000064120000}"/>
    <cellStyle name="20% - Dekorfärg2 2 10 3 2 2" xfId="37495" xr:uid="{00000000-0005-0000-0000-000065120000}"/>
    <cellStyle name="20% - Dekorfärg2 2 10 3 3" xfId="37496" xr:uid="{00000000-0005-0000-0000-000066120000}"/>
    <cellStyle name="20% - Dekorfärg2 2 10 4" xfId="28734" xr:uid="{00000000-0005-0000-0000-000067120000}"/>
    <cellStyle name="20% - Dekorfärg2 2 10 4 2" xfId="37497" xr:uid="{00000000-0005-0000-0000-000068120000}"/>
    <cellStyle name="20% - Dekorfärg2 2 10 5" xfId="37498" xr:uid="{00000000-0005-0000-0000-000069120000}"/>
    <cellStyle name="20% - Dekorfärg2 2 10 6" xfId="37499" xr:uid="{00000000-0005-0000-0000-00006A120000}"/>
    <cellStyle name="20% - Dekorfärg2 2 10_Tabell 6a K" xfId="22070" xr:uid="{00000000-0005-0000-0000-00006B120000}"/>
    <cellStyle name="20% - Dekorfärg2 2 11" xfId="4545" xr:uid="{00000000-0005-0000-0000-00006C120000}"/>
    <cellStyle name="20% - Dekorfärg2 2 11 2" xfId="13430" xr:uid="{00000000-0005-0000-0000-00006D120000}"/>
    <cellStyle name="20% - Dekorfärg2 2 11 2 2" xfId="37500" xr:uid="{00000000-0005-0000-0000-00006E120000}"/>
    <cellStyle name="20% - Dekorfärg2 2 11 3" xfId="30927" xr:uid="{00000000-0005-0000-0000-00006F120000}"/>
    <cellStyle name="20% - Dekorfärg2 2 11 4" xfId="37501" xr:uid="{00000000-0005-0000-0000-000070120000}"/>
    <cellStyle name="20% - Dekorfärg2 2 11_Tabell 6a K" xfId="22382" xr:uid="{00000000-0005-0000-0000-000071120000}"/>
    <cellStyle name="20% - Dekorfärg2 2 12" xfId="9045" xr:uid="{00000000-0005-0000-0000-000072120000}"/>
    <cellStyle name="20% - Dekorfärg2 2 12 2" xfId="37502" xr:uid="{00000000-0005-0000-0000-000073120000}"/>
    <cellStyle name="20% - Dekorfärg2 2 12 2 2" xfId="37503" xr:uid="{00000000-0005-0000-0000-000074120000}"/>
    <cellStyle name="20% - Dekorfärg2 2 12 3" xfId="37504" xr:uid="{00000000-0005-0000-0000-000075120000}"/>
    <cellStyle name="20% - Dekorfärg2 2 13" xfId="26542" xr:uid="{00000000-0005-0000-0000-000076120000}"/>
    <cellStyle name="20% - Dekorfärg2 2 13 2" xfId="37505" xr:uid="{00000000-0005-0000-0000-000077120000}"/>
    <cellStyle name="20% - Dekorfärg2 2 14" xfId="37506" xr:uid="{00000000-0005-0000-0000-000078120000}"/>
    <cellStyle name="20% - Dekorfärg2 2 15" xfId="37507" xr:uid="{00000000-0005-0000-0000-000079120000}"/>
    <cellStyle name="20% - Dekorfärg2 2 16" xfId="37508" xr:uid="{00000000-0005-0000-0000-00007A120000}"/>
    <cellStyle name="20% - Dekorfärg2 2 2" xfId="188" xr:uid="{00000000-0005-0000-0000-00007B120000}"/>
    <cellStyle name="20% - Dekorfärg2 2 2 10" xfId="4573" xr:uid="{00000000-0005-0000-0000-00007C120000}"/>
    <cellStyle name="20% - Dekorfärg2 2 2 10 2" xfId="13458" xr:uid="{00000000-0005-0000-0000-00007D120000}"/>
    <cellStyle name="20% - Dekorfärg2 2 2 10 2 2" xfId="37509" xr:uid="{00000000-0005-0000-0000-00007E120000}"/>
    <cellStyle name="20% - Dekorfärg2 2 2 10 3" xfId="30955" xr:uid="{00000000-0005-0000-0000-00007F120000}"/>
    <cellStyle name="20% - Dekorfärg2 2 2 10 4" xfId="37510" xr:uid="{00000000-0005-0000-0000-000080120000}"/>
    <cellStyle name="20% - Dekorfärg2 2 2 10_Tabell 6a K" xfId="23997" xr:uid="{00000000-0005-0000-0000-000081120000}"/>
    <cellStyle name="20% - Dekorfärg2 2 2 11" xfId="9073" xr:uid="{00000000-0005-0000-0000-000082120000}"/>
    <cellStyle name="20% - Dekorfärg2 2 2 11 2" xfId="37511" xr:uid="{00000000-0005-0000-0000-000083120000}"/>
    <cellStyle name="20% - Dekorfärg2 2 2 11 2 2" xfId="37512" xr:uid="{00000000-0005-0000-0000-000084120000}"/>
    <cellStyle name="20% - Dekorfärg2 2 2 11 3" xfId="37513" xr:uid="{00000000-0005-0000-0000-000085120000}"/>
    <cellStyle name="20% - Dekorfärg2 2 2 12" xfId="26570" xr:uid="{00000000-0005-0000-0000-000086120000}"/>
    <cellStyle name="20% - Dekorfärg2 2 2 12 2" xfId="37514" xr:uid="{00000000-0005-0000-0000-000087120000}"/>
    <cellStyle name="20% - Dekorfärg2 2 2 13" xfId="37515" xr:uid="{00000000-0005-0000-0000-000088120000}"/>
    <cellStyle name="20% - Dekorfärg2 2 2 14" xfId="37516" xr:uid="{00000000-0005-0000-0000-000089120000}"/>
    <cellStyle name="20% - Dekorfärg2 2 2 15" xfId="37517" xr:uid="{00000000-0005-0000-0000-00008A120000}"/>
    <cellStyle name="20% - Dekorfärg2 2 2 2" xfId="288" xr:uid="{00000000-0005-0000-0000-00008B120000}"/>
    <cellStyle name="20% - Dekorfärg2 2 2 2 10" xfId="37518" xr:uid="{00000000-0005-0000-0000-00008C120000}"/>
    <cellStyle name="20% - Dekorfärg2 2 2 2 11" xfId="37519" xr:uid="{00000000-0005-0000-0000-00008D120000}"/>
    <cellStyle name="20% - Dekorfärg2 2 2 2 12" xfId="37520" xr:uid="{00000000-0005-0000-0000-00008E120000}"/>
    <cellStyle name="20% - Dekorfärg2 2 2 2 2" xfId="500" xr:uid="{00000000-0005-0000-0000-00008F120000}"/>
    <cellStyle name="20% - Dekorfärg2 2 2 2 2 2" xfId="924" xr:uid="{00000000-0005-0000-0000-000090120000}"/>
    <cellStyle name="20% - Dekorfärg2 2 2 2 2 2 2" xfId="1311" xr:uid="{00000000-0005-0000-0000-000091120000}"/>
    <cellStyle name="20% - Dekorfärg2 2 2 2 2 2 2 2" xfId="3503" xr:uid="{00000000-0005-0000-0000-000092120000}"/>
    <cellStyle name="20% - Dekorfärg2 2 2 2 2 2 2 2 2" xfId="7889" xr:uid="{00000000-0005-0000-0000-000093120000}"/>
    <cellStyle name="20% - Dekorfärg2 2 2 2 2 2 2 2 2 2" xfId="16774" xr:uid="{00000000-0005-0000-0000-000094120000}"/>
    <cellStyle name="20% - Dekorfärg2 2 2 2 2 2 2 2 2 2 2" xfId="37521" xr:uid="{00000000-0005-0000-0000-000095120000}"/>
    <cellStyle name="20% - Dekorfärg2 2 2 2 2 2 2 2 2 3" xfId="34271" xr:uid="{00000000-0005-0000-0000-000096120000}"/>
    <cellStyle name="20% - Dekorfärg2 2 2 2 2 2 2 2 2_Tabell 6a K" xfId="23356" xr:uid="{00000000-0005-0000-0000-000097120000}"/>
    <cellStyle name="20% - Dekorfärg2 2 2 2 2 2 2 2 3" xfId="12388" xr:uid="{00000000-0005-0000-0000-000098120000}"/>
    <cellStyle name="20% - Dekorfärg2 2 2 2 2 2 2 2 3 2" xfId="37522" xr:uid="{00000000-0005-0000-0000-000099120000}"/>
    <cellStyle name="20% - Dekorfärg2 2 2 2 2 2 2 2 4" xfId="29885" xr:uid="{00000000-0005-0000-0000-00009A120000}"/>
    <cellStyle name="20% - Dekorfärg2 2 2 2 2 2 2 2 5" xfId="37523" xr:uid="{00000000-0005-0000-0000-00009B120000}"/>
    <cellStyle name="20% - Dekorfärg2 2 2 2 2 2 2 2_Tabell 6a K" xfId="18822" xr:uid="{00000000-0005-0000-0000-00009C120000}"/>
    <cellStyle name="20% - Dekorfärg2 2 2 2 2 2 2 3" xfId="5696" xr:uid="{00000000-0005-0000-0000-00009D120000}"/>
    <cellStyle name="20% - Dekorfärg2 2 2 2 2 2 2 3 2" xfId="14581" xr:uid="{00000000-0005-0000-0000-00009E120000}"/>
    <cellStyle name="20% - Dekorfärg2 2 2 2 2 2 2 3 2 2" xfId="37524" xr:uid="{00000000-0005-0000-0000-00009F120000}"/>
    <cellStyle name="20% - Dekorfärg2 2 2 2 2 2 2 3 3" xfId="32078" xr:uid="{00000000-0005-0000-0000-0000A0120000}"/>
    <cellStyle name="20% - Dekorfärg2 2 2 2 2 2 2 3 4" xfId="37525" xr:uid="{00000000-0005-0000-0000-0000A1120000}"/>
    <cellStyle name="20% - Dekorfärg2 2 2 2 2 2 2 3_Tabell 6a K" xfId="19550" xr:uid="{00000000-0005-0000-0000-0000A2120000}"/>
    <cellStyle name="20% - Dekorfärg2 2 2 2 2 2 2 4" xfId="10196" xr:uid="{00000000-0005-0000-0000-0000A3120000}"/>
    <cellStyle name="20% - Dekorfärg2 2 2 2 2 2 2 4 2" xfId="37526" xr:uid="{00000000-0005-0000-0000-0000A4120000}"/>
    <cellStyle name="20% - Dekorfärg2 2 2 2 2 2 2 4 2 2" xfId="37527" xr:uid="{00000000-0005-0000-0000-0000A5120000}"/>
    <cellStyle name="20% - Dekorfärg2 2 2 2 2 2 2 4 3" xfId="37528" xr:uid="{00000000-0005-0000-0000-0000A6120000}"/>
    <cellStyle name="20% - Dekorfärg2 2 2 2 2 2 2 5" xfId="27693" xr:uid="{00000000-0005-0000-0000-0000A7120000}"/>
    <cellStyle name="20% - Dekorfärg2 2 2 2 2 2 2 5 2" xfId="37529" xr:uid="{00000000-0005-0000-0000-0000A8120000}"/>
    <cellStyle name="20% - Dekorfärg2 2 2 2 2 2 2 6" xfId="37530" xr:uid="{00000000-0005-0000-0000-0000A9120000}"/>
    <cellStyle name="20% - Dekorfärg2 2 2 2 2 2 2 7" xfId="37531" xr:uid="{00000000-0005-0000-0000-0000AA120000}"/>
    <cellStyle name="20% - Dekorfärg2 2 2 2 2 2 2_Tabell 6a K" xfId="26203" xr:uid="{00000000-0005-0000-0000-0000AB120000}"/>
    <cellStyle name="20% - Dekorfärg2 2 2 2 2 2 3" xfId="3116" xr:uid="{00000000-0005-0000-0000-0000AC120000}"/>
    <cellStyle name="20% - Dekorfärg2 2 2 2 2 2 3 2" xfId="7502" xr:uid="{00000000-0005-0000-0000-0000AD120000}"/>
    <cellStyle name="20% - Dekorfärg2 2 2 2 2 2 3 2 2" xfId="16387" xr:uid="{00000000-0005-0000-0000-0000AE120000}"/>
    <cellStyle name="20% - Dekorfärg2 2 2 2 2 2 3 2 2 2" xfId="37532" xr:uid="{00000000-0005-0000-0000-0000AF120000}"/>
    <cellStyle name="20% - Dekorfärg2 2 2 2 2 2 3 2 3" xfId="33884" xr:uid="{00000000-0005-0000-0000-0000B0120000}"/>
    <cellStyle name="20% - Dekorfärg2 2 2 2 2 2 3 2 4" xfId="37533" xr:uid="{00000000-0005-0000-0000-0000B1120000}"/>
    <cellStyle name="20% - Dekorfärg2 2 2 2 2 2 3 2_Tabell 6a K" xfId="18068" xr:uid="{00000000-0005-0000-0000-0000B2120000}"/>
    <cellStyle name="20% - Dekorfärg2 2 2 2 2 2 3 3" xfId="12001" xr:uid="{00000000-0005-0000-0000-0000B3120000}"/>
    <cellStyle name="20% - Dekorfärg2 2 2 2 2 2 3 3 2" xfId="37534" xr:uid="{00000000-0005-0000-0000-0000B4120000}"/>
    <cellStyle name="20% - Dekorfärg2 2 2 2 2 2 3 3 2 2" xfId="37535" xr:uid="{00000000-0005-0000-0000-0000B5120000}"/>
    <cellStyle name="20% - Dekorfärg2 2 2 2 2 2 3 3 3" xfId="37536" xr:uid="{00000000-0005-0000-0000-0000B6120000}"/>
    <cellStyle name="20% - Dekorfärg2 2 2 2 2 2 3 4" xfId="29498" xr:uid="{00000000-0005-0000-0000-0000B7120000}"/>
    <cellStyle name="20% - Dekorfärg2 2 2 2 2 2 3 4 2" xfId="37537" xr:uid="{00000000-0005-0000-0000-0000B8120000}"/>
    <cellStyle name="20% - Dekorfärg2 2 2 2 2 2 3 5" xfId="37538" xr:uid="{00000000-0005-0000-0000-0000B9120000}"/>
    <cellStyle name="20% - Dekorfärg2 2 2 2 2 2 3 6" xfId="37539" xr:uid="{00000000-0005-0000-0000-0000BA120000}"/>
    <cellStyle name="20% - Dekorfärg2 2 2 2 2 2 3_Tabell 6a K" xfId="19161" xr:uid="{00000000-0005-0000-0000-0000BB120000}"/>
    <cellStyle name="20% - Dekorfärg2 2 2 2 2 2 4" xfId="5309" xr:uid="{00000000-0005-0000-0000-0000BC120000}"/>
    <cellStyle name="20% - Dekorfärg2 2 2 2 2 2 4 2" xfId="14194" xr:uid="{00000000-0005-0000-0000-0000BD120000}"/>
    <cellStyle name="20% - Dekorfärg2 2 2 2 2 2 4 2 2" xfId="37540" xr:uid="{00000000-0005-0000-0000-0000BE120000}"/>
    <cellStyle name="20% - Dekorfärg2 2 2 2 2 2 4 3" xfId="31691" xr:uid="{00000000-0005-0000-0000-0000BF120000}"/>
    <cellStyle name="20% - Dekorfärg2 2 2 2 2 2 4 4" xfId="37541" xr:uid="{00000000-0005-0000-0000-0000C0120000}"/>
    <cellStyle name="20% - Dekorfärg2 2 2 2 2 2 4_Tabell 6a K" xfId="24990" xr:uid="{00000000-0005-0000-0000-0000C1120000}"/>
    <cellStyle name="20% - Dekorfärg2 2 2 2 2 2 5" xfId="9809" xr:uid="{00000000-0005-0000-0000-0000C2120000}"/>
    <cellStyle name="20% - Dekorfärg2 2 2 2 2 2 5 2" xfId="37542" xr:uid="{00000000-0005-0000-0000-0000C3120000}"/>
    <cellStyle name="20% - Dekorfärg2 2 2 2 2 2 5 2 2" xfId="37543" xr:uid="{00000000-0005-0000-0000-0000C4120000}"/>
    <cellStyle name="20% - Dekorfärg2 2 2 2 2 2 5 3" xfId="37544" xr:uid="{00000000-0005-0000-0000-0000C5120000}"/>
    <cellStyle name="20% - Dekorfärg2 2 2 2 2 2 6" xfId="27306" xr:uid="{00000000-0005-0000-0000-0000C6120000}"/>
    <cellStyle name="20% - Dekorfärg2 2 2 2 2 2 6 2" xfId="37545" xr:uid="{00000000-0005-0000-0000-0000C7120000}"/>
    <cellStyle name="20% - Dekorfärg2 2 2 2 2 2 7" xfId="37546" xr:uid="{00000000-0005-0000-0000-0000C8120000}"/>
    <cellStyle name="20% - Dekorfärg2 2 2 2 2 2 8" xfId="37547" xr:uid="{00000000-0005-0000-0000-0000C9120000}"/>
    <cellStyle name="20% - Dekorfärg2 2 2 2 2 2_Tabell 6a K" xfId="25935" xr:uid="{00000000-0005-0000-0000-0000CA120000}"/>
    <cellStyle name="20% - Dekorfärg2 2 2 2 2 3" xfId="1310" xr:uid="{00000000-0005-0000-0000-0000CB120000}"/>
    <cellStyle name="20% - Dekorfärg2 2 2 2 2 3 2" xfId="3502" xr:uid="{00000000-0005-0000-0000-0000CC120000}"/>
    <cellStyle name="20% - Dekorfärg2 2 2 2 2 3 2 2" xfId="7888" xr:uid="{00000000-0005-0000-0000-0000CD120000}"/>
    <cellStyle name="20% - Dekorfärg2 2 2 2 2 3 2 2 2" xfId="16773" xr:uid="{00000000-0005-0000-0000-0000CE120000}"/>
    <cellStyle name="20% - Dekorfärg2 2 2 2 2 3 2 2 2 2" xfId="37548" xr:uid="{00000000-0005-0000-0000-0000CF120000}"/>
    <cellStyle name="20% - Dekorfärg2 2 2 2 2 3 2 2 3" xfId="34270" xr:uid="{00000000-0005-0000-0000-0000D0120000}"/>
    <cellStyle name="20% - Dekorfärg2 2 2 2 2 3 2 2_Tabell 6a K" xfId="21510" xr:uid="{00000000-0005-0000-0000-0000D1120000}"/>
    <cellStyle name="20% - Dekorfärg2 2 2 2 2 3 2 3" xfId="12387" xr:uid="{00000000-0005-0000-0000-0000D2120000}"/>
    <cellStyle name="20% - Dekorfärg2 2 2 2 2 3 2 3 2" xfId="37549" xr:uid="{00000000-0005-0000-0000-0000D3120000}"/>
    <cellStyle name="20% - Dekorfärg2 2 2 2 2 3 2 4" xfId="29884" xr:uid="{00000000-0005-0000-0000-0000D4120000}"/>
    <cellStyle name="20% - Dekorfärg2 2 2 2 2 3 2 5" xfId="37550" xr:uid="{00000000-0005-0000-0000-0000D5120000}"/>
    <cellStyle name="20% - Dekorfärg2 2 2 2 2 3 2_Tabell 6a K" xfId="26329" xr:uid="{00000000-0005-0000-0000-0000D6120000}"/>
    <cellStyle name="20% - Dekorfärg2 2 2 2 2 3 3" xfId="5695" xr:uid="{00000000-0005-0000-0000-0000D7120000}"/>
    <cellStyle name="20% - Dekorfärg2 2 2 2 2 3 3 2" xfId="14580" xr:uid="{00000000-0005-0000-0000-0000D8120000}"/>
    <cellStyle name="20% - Dekorfärg2 2 2 2 2 3 3 2 2" xfId="37551" xr:uid="{00000000-0005-0000-0000-0000D9120000}"/>
    <cellStyle name="20% - Dekorfärg2 2 2 2 2 3 3 3" xfId="32077" xr:uid="{00000000-0005-0000-0000-0000DA120000}"/>
    <cellStyle name="20% - Dekorfärg2 2 2 2 2 3 3 4" xfId="37552" xr:uid="{00000000-0005-0000-0000-0000DB120000}"/>
    <cellStyle name="20% - Dekorfärg2 2 2 2 2 3 3_Tabell 6a K" xfId="17834" xr:uid="{00000000-0005-0000-0000-0000DC120000}"/>
    <cellStyle name="20% - Dekorfärg2 2 2 2 2 3 4" xfId="10195" xr:uid="{00000000-0005-0000-0000-0000DD120000}"/>
    <cellStyle name="20% - Dekorfärg2 2 2 2 2 3 4 2" xfId="37553" xr:uid="{00000000-0005-0000-0000-0000DE120000}"/>
    <cellStyle name="20% - Dekorfärg2 2 2 2 2 3 4 2 2" xfId="37554" xr:uid="{00000000-0005-0000-0000-0000DF120000}"/>
    <cellStyle name="20% - Dekorfärg2 2 2 2 2 3 4 3" xfId="37555" xr:uid="{00000000-0005-0000-0000-0000E0120000}"/>
    <cellStyle name="20% - Dekorfärg2 2 2 2 2 3 5" xfId="27692" xr:uid="{00000000-0005-0000-0000-0000E1120000}"/>
    <cellStyle name="20% - Dekorfärg2 2 2 2 2 3 5 2" xfId="37556" xr:uid="{00000000-0005-0000-0000-0000E2120000}"/>
    <cellStyle name="20% - Dekorfärg2 2 2 2 2 3 6" xfId="37557" xr:uid="{00000000-0005-0000-0000-0000E3120000}"/>
    <cellStyle name="20% - Dekorfärg2 2 2 2 2 3 7" xfId="37558" xr:uid="{00000000-0005-0000-0000-0000E4120000}"/>
    <cellStyle name="20% - Dekorfärg2 2 2 2 2 3_Tabell 6a K" xfId="22600" xr:uid="{00000000-0005-0000-0000-0000E5120000}"/>
    <cellStyle name="20% - Dekorfärg2 2 2 2 2 4" xfId="2692" xr:uid="{00000000-0005-0000-0000-0000E6120000}"/>
    <cellStyle name="20% - Dekorfärg2 2 2 2 2 4 2" xfId="7078" xr:uid="{00000000-0005-0000-0000-0000E7120000}"/>
    <cellStyle name="20% - Dekorfärg2 2 2 2 2 4 2 2" xfId="15963" xr:uid="{00000000-0005-0000-0000-0000E8120000}"/>
    <cellStyle name="20% - Dekorfärg2 2 2 2 2 4 2 2 2" xfId="37559" xr:uid="{00000000-0005-0000-0000-0000E9120000}"/>
    <cellStyle name="20% - Dekorfärg2 2 2 2 2 4 2 3" xfId="33460" xr:uid="{00000000-0005-0000-0000-0000EA120000}"/>
    <cellStyle name="20% - Dekorfärg2 2 2 2 2 4 2 4" xfId="37560" xr:uid="{00000000-0005-0000-0000-0000EB120000}"/>
    <cellStyle name="20% - Dekorfärg2 2 2 2 2 4 2_Tabell 6a K" xfId="21331" xr:uid="{00000000-0005-0000-0000-0000EC120000}"/>
    <cellStyle name="20% - Dekorfärg2 2 2 2 2 4 3" xfId="11577" xr:uid="{00000000-0005-0000-0000-0000ED120000}"/>
    <cellStyle name="20% - Dekorfärg2 2 2 2 2 4 3 2" xfId="37561" xr:uid="{00000000-0005-0000-0000-0000EE120000}"/>
    <cellStyle name="20% - Dekorfärg2 2 2 2 2 4 3 2 2" xfId="37562" xr:uid="{00000000-0005-0000-0000-0000EF120000}"/>
    <cellStyle name="20% - Dekorfärg2 2 2 2 2 4 3 3" xfId="37563" xr:uid="{00000000-0005-0000-0000-0000F0120000}"/>
    <cellStyle name="20% - Dekorfärg2 2 2 2 2 4 4" xfId="29074" xr:uid="{00000000-0005-0000-0000-0000F1120000}"/>
    <cellStyle name="20% - Dekorfärg2 2 2 2 2 4 4 2" xfId="37564" xr:uid="{00000000-0005-0000-0000-0000F2120000}"/>
    <cellStyle name="20% - Dekorfärg2 2 2 2 2 4 5" xfId="37565" xr:uid="{00000000-0005-0000-0000-0000F3120000}"/>
    <cellStyle name="20% - Dekorfärg2 2 2 2 2 4 6" xfId="37566" xr:uid="{00000000-0005-0000-0000-0000F4120000}"/>
    <cellStyle name="20% - Dekorfärg2 2 2 2 2 4_Tabell 6a K" xfId="21775" xr:uid="{00000000-0005-0000-0000-0000F5120000}"/>
    <cellStyle name="20% - Dekorfärg2 2 2 2 2 5" xfId="4885" xr:uid="{00000000-0005-0000-0000-0000F6120000}"/>
    <cellStyle name="20% - Dekorfärg2 2 2 2 2 5 2" xfId="13770" xr:uid="{00000000-0005-0000-0000-0000F7120000}"/>
    <cellStyle name="20% - Dekorfärg2 2 2 2 2 5 2 2" xfId="37567" xr:uid="{00000000-0005-0000-0000-0000F8120000}"/>
    <cellStyle name="20% - Dekorfärg2 2 2 2 2 5 3" xfId="31267" xr:uid="{00000000-0005-0000-0000-0000F9120000}"/>
    <cellStyle name="20% - Dekorfärg2 2 2 2 2 5 4" xfId="37568" xr:uid="{00000000-0005-0000-0000-0000FA120000}"/>
    <cellStyle name="20% - Dekorfärg2 2 2 2 2 5_Tabell 6a K" xfId="18490" xr:uid="{00000000-0005-0000-0000-0000FB120000}"/>
    <cellStyle name="20% - Dekorfärg2 2 2 2 2 6" xfId="9385" xr:uid="{00000000-0005-0000-0000-0000FC120000}"/>
    <cellStyle name="20% - Dekorfärg2 2 2 2 2 6 2" xfId="37569" xr:uid="{00000000-0005-0000-0000-0000FD120000}"/>
    <cellStyle name="20% - Dekorfärg2 2 2 2 2 6 2 2" xfId="37570" xr:uid="{00000000-0005-0000-0000-0000FE120000}"/>
    <cellStyle name="20% - Dekorfärg2 2 2 2 2 6 3" xfId="37571" xr:uid="{00000000-0005-0000-0000-0000FF120000}"/>
    <cellStyle name="20% - Dekorfärg2 2 2 2 2 7" xfId="26882" xr:uid="{00000000-0005-0000-0000-000000130000}"/>
    <cellStyle name="20% - Dekorfärg2 2 2 2 2 7 2" xfId="37572" xr:uid="{00000000-0005-0000-0000-000001130000}"/>
    <cellStyle name="20% - Dekorfärg2 2 2 2 2 8" xfId="37573" xr:uid="{00000000-0005-0000-0000-000002130000}"/>
    <cellStyle name="20% - Dekorfärg2 2 2 2 2 9" xfId="37574" xr:uid="{00000000-0005-0000-0000-000003130000}"/>
    <cellStyle name="20% - Dekorfärg2 2 2 2 2_Tabell 6a K" xfId="25406" xr:uid="{00000000-0005-0000-0000-000004130000}"/>
    <cellStyle name="20% - Dekorfärg2 2 2 2 3" xfId="712" xr:uid="{00000000-0005-0000-0000-000005130000}"/>
    <cellStyle name="20% - Dekorfärg2 2 2 2 3 2" xfId="1312" xr:uid="{00000000-0005-0000-0000-000006130000}"/>
    <cellStyle name="20% - Dekorfärg2 2 2 2 3 2 2" xfId="3504" xr:uid="{00000000-0005-0000-0000-000007130000}"/>
    <cellStyle name="20% - Dekorfärg2 2 2 2 3 2 2 2" xfId="7890" xr:uid="{00000000-0005-0000-0000-000008130000}"/>
    <cellStyle name="20% - Dekorfärg2 2 2 2 3 2 2 2 2" xfId="16775" xr:uid="{00000000-0005-0000-0000-000009130000}"/>
    <cellStyle name="20% - Dekorfärg2 2 2 2 3 2 2 2 2 2" xfId="37575" xr:uid="{00000000-0005-0000-0000-00000A130000}"/>
    <cellStyle name="20% - Dekorfärg2 2 2 2 3 2 2 2 3" xfId="34272" xr:uid="{00000000-0005-0000-0000-00000B130000}"/>
    <cellStyle name="20% - Dekorfärg2 2 2 2 3 2 2 2_Tabell 6a K" xfId="18085" xr:uid="{00000000-0005-0000-0000-00000C130000}"/>
    <cellStyle name="20% - Dekorfärg2 2 2 2 3 2 2 3" xfId="12389" xr:uid="{00000000-0005-0000-0000-00000D130000}"/>
    <cellStyle name="20% - Dekorfärg2 2 2 2 3 2 2 3 2" xfId="37576" xr:uid="{00000000-0005-0000-0000-00000E130000}"/>
    <cellStyle name="20% - Dekorfärg2 2 2 2 3 2 2 4" xfId="29886" xr:uid="{00000000-0005-0000-0000-00000F130000}"/>
    <cellStyle name="20% - Dekorfärg2 2 2 2 3 2 2 5" xfId="37577" xr:uid="{00000000-0005-0000-0000-000010130000}"/>
    <cellStyle name="20% - Dekorfärg2 2 2 2 3 2 2_Tabell 6a K" xfId="22154" xr:uid="{00000000-0005-0000-0000-000011130000}"/>
    <cellStyle name="20% - Dekorfärg2 2 2 2 3 2 3" xfId="5697" xr:uid="{00000000-0005-0000-0000-000012130000}"/>
    <cellStyle name="20% - Dekorfärg2 2 2 2 3 2 3 2" xfId="14582" xr:uid="{00000000-0005-0000-0000-000013130000}"/>
    <cellStyle name="20% - Dekorfärg2 2 2 2 3 2 3 2 2" xfId="37578" xr:uid="{00000000-0005-0000-0000-000014130000}"/>
    <cellStyle name="20% - Dekorfärg2 2 2 2 3 2 3 3" xfId="32079" xr:uid="{00000000-0005-0000-0000-000015130000}"/>
    <cellStyle name="20% - Dekorfärg2 2 2 2 3 2 3 4" xfId="37579" xr:uid="{00000000-0005-0000-0000-000016130000}"/>
    <cellStyle name="20% - Dekorfärg2 2 2 2 3 2 3_Tabell 6a K" xfId="25607" xr:uid="{00000000-0005-0000-0000-000017130000}"/>
    <cellStyle name="20% - Dekorfärg2 2 2 2 3 2 4" xfId="10197" xr:uid="{00000000-0005-0000-0000-000018130000}"/>
    <cellStyle name="20% - Dekorfärg2 2 2 2 3 2 4 2" xfId="37580" xr:uid="{00000000-0005-0000-0000-000019130000}"/>
    <cellStyle name="20% - Dekorfärg2 2 2 2 3 2 4 2 2" xfId="37581" xr:uid="{00000000-0005-0000-0000-00001A130000}"/>
    <cellStyle name="20% - Dekorfärg2 2 2 2 3 2 4 3" xfId="37582" xr:uid="{00000000-0005-0000-0000-00001B130000}"/>
    <cellStyle name="20% - Dekorfärg2 2 2 2 3 2 5" xfId="27694" xr:uid="{00000000-0005-0000-0000-00001C130000}"/>
    <cellStyle name="20% - Dekorfärg2 2 2 2 3 2 5 2" xfId="37583" xr:uid="{00000000-0005-0000-0000-00001D130000}"/>
    <cellStyle name="20% - Dekorfärg2 2 2 2 3 2 6" xfId="37584" xr:uid="{00000000-0005-0000-0000-00001E130000}"/>
    <cellStyle name="20% - Dekorfärg2 2 2 2 3 2 7" xfId="37585" xr:uid="{00000000-0005-0000-0000-00001F130000}"/>
    <cellStyle name="20% - Dekorfärg2 2 2 2 3 2_Tabell 6a K" xfId="18677" xr:uid="{00000000-0005-0000-0000-000020130000}"/>
    <cellStyle name="20% - Dekorfärg2 2 2 2 3 3" xfId="2904" xr:uid="{00000000-0005-0000-0000-000021130000}"/>
    <cellStyle name="20% - Dekorfärg2 2 2 2 3 3 2" xfId="7290" xr:uid="{00000000-0005-0000-0000-000022130000}"/>
    <cellStyle name="20% - Dekorfärg2 2 2 2 3 3 2 2" xfId="16175" xr:uid="{00000000-0005-0000-0000-000023130000}"/>
    <cellStyle name="20% - Dekorfärg2 2 2 2 3 3 2 2 2" xfId="37586" xr:uid="{00000000-0005-0000-0000-000024130000}"/>
    <cellStyle name="20% - Dekorfärg2 2 2 2 3 3 2 3" xfId="33672" xr:uid="{00000000-0005-0000-0000-000025130000}"/>
    <cellStyle name="20% - Dekorfärg2 2 2 2 3 3 2 4" xfId="37587" xr:uid="{00000000-0005-0000-0000-000026130000}"/>
    <cellStyle name="20% - Dekorfärg2 2 2 2 3 3 2_Tabell 6a K" xfId="23501" xr:uid="{00000000-0005-0000-0000-000027130000}"/>
    <cellStyle name="20% - Dekorfärg2 2 2 2 3 3 3" xfId="11789" xr:uid="{00000000-0005-0000-0000-000028130000}"/>
    <cellStyle name="20% - Dekorfärg2 2 2 2 3 3 3 2" xfId="37588" xr:uid="{00000000-0005-0000-0000-000029130000}"/>
    <cellStyle name="20% - Dekorfärg2 2 2 2 3 3 3 2 2" xfId="37589" xr:uid="{00000000-0005-0000-0000-00002A130000}"/>
    <cellStyle name="20% - Dekorfärg2 2 2 2 3 3 3 3" xfId="37590" xr:uid="{00000000-0005-0000-0000-00002B130000}"/>
    <cellStyle name="20% - Dekorfärg2 2 2 2 3 3 4" xfId="29286" xr:uid="{00000000-0005-0000-0000-00002C130000}"/>
    <cellStyle name="20% - Dekorfärg2 2 2 2 3 3 4 2" xfId="37591" xr:uid="{00000000-0005-0000-0000-00002D130000}"/>
    <cellStyle name="20% - Dekorfärg2 2 2 2 3 3 5" xfId="37592" xr:uid="{00000000-0005-0000-0000-00002E130000}"/>
    <cellStyle name="20% - Dekorfärg2 2 2 2 3 3 6" xfId="37593" xr:uid="{00000000-0005-0000-0000-00002F130000}"/>
    <cellStyle name="20% - Dekorfärg2 2 2 2 3 3_Tabell 6a K" xfId="21799" xr:uid="{00000000-0005-0000-0000-000030130000}"/>
    <cellStyle name="20% - Dekorfärg2 2 2 2 3 4" xfId="5097" xr:uid="{00000000-0005-0000-0000-000031130000}"/>
    <cellStyle name="20% - Dekorfärg2 2 2 2 3 4 2" xfId="13982" xr:uid="{00000000-0005-0000-0000-000032130000}"/>
    <cellStyle name="20% - Dekorfärg2 2 2 2 3 4 2 2" xfId="37594" xr:uid="{00000000-0005-0000-0000-000033130000}"/>
    <cellStyle name="20% - Dekorfärg2 2 2 2 3 4 3" xfId="31479" xr:uid="{00000000-0005-0000-0000-000034130000}"/>
    <cellStyle name="20% - Dekorfärg2 2 2 2 3 4 4" xfId="37595" xr:uid="{00000000-0005-0000-0000-000035130000}"/>
    <cellStyle name="20% - Dekorfärg2 2 2 2 3 4_Tabell 6a K" xfId="21065" xr:uid="{00000000-0005-0000-0000-000036130000}"/>
    <cellStyle name="20% - Dekorfärg2 2 2 2 3 5" xfId="9597" xr:uid="{00000000-0005-0000-0000-000037130000}"/>
    <cellStyle name="20% - Dekorfärg2 2 2 2 3 5 2" xfId="37596" xr:uid="{00000000-0005-0000-0000-000038130000}"/>
    <cellStyle name="20% - Dekorfärg2 2 2 2 3 5 2 2" xfId="37597" xr:uid="{00000000-0005-0000-0000-000039130000}"/>
    <cellStyle name="20% - Dekorfärg2 2 2 2 3 5 3" xfId="37598" xr:uid="{00000000-0005-0000-0000-00003A130000}"/>
    <cellStyle name="20% - Dekorfärg2 2 2 2 3 6" xfId="27094" xr:uid="{00000000-0005-0000-0000-00003B130000}"/>
    <cellStyle name="20% - Dekorfärg2 2 2 2 3 6 2" xfId="37599" xr:uid="{00000000-0005-0000-0000-00003C130000}"/>
    <cellStyle name="20% - Dekorfärg2 2 2 2 3 7" xfId="37600" xr:uid="{00000000-0005-0000-0000-00003D130000}"/>
    <cellStyle name="20% - Dekorfärg2 2 2 2 3 8" xfId="37601" xr:uid="{00000000-0005-0000-0000-00003E130000}"/>
    <cellStyle name="20% - Dekorfärg2 2 2 2 3_Tabell 6a K" xfId="22819" xr:uid="{00000000-0005-0000-0000-00003F130000}"/>
    <cellStyle name="20% - Dekorfärg2 2 2 2 4" xfId="1136" xr:uid="{00000000-0005-0000-0000-000040130000}"/>
    <cellStyle name="20% - Dekorfärg2 2 2 2 4 2" xfId="1313" xr:uid="{00000000-0005-0000-0000-000041130000}"/>
    <cellStyle name="20% - Dekorfärg2 2 2 2 4 2 2" xfId="3505" xr:uid="{00000000-0005-0000-0000-000042130000}"/>
    <cellStyle name="20% - Dekorfärg2 2 2 2 4 2 2 2" xfId="7891" xr:uid="{00000000-0005-0000-0000-000043130000}"/>
    <cellStyle name="20% - Dekorfärg2 2 2 2 4 2 2 2 2" xfId="16776" xr:uid="{00000000-0005-0000-0000-000044130000}"/>
    <cellStyle name="20% - Dekorfärg2 2 2 2 4 2 2 2 2 2" xfId="37602" xr:uid="{00000000-0005-0000-0000-000045130000}"/>
    <cellStyle name="20% - Dekorfärg2 2 2 2 4 2 2 2 3" xfId="34273" xr:uid="{00000000-0005-0000-0000-000046130000}"/>
    <cellStyle name="20% - Dekorfärg2 2 2 2 4 2 2 2_Tabell 6a K" xfId="20455" xr:uid="{00000000-0005-0000-0000-000047130000}"/>
    <cellStyle name="20% - Dekorfärg2 2 2 2 4 2 2 3" xfId="12390" xr:uid="{00000000-0005-0000-0000-000048130000}"/>
    <cellStyle name="20% - Dekorfärg2 2 2 2 4 2 2 3 2" xfId="37603" xr:uid="{00000000-0005-0000-0000-000049130000}"/>
    <cellStyle name="20% - Dekorfärg2 2 2 2 4 2 2 4" xfId="29887" xr:uid="{00000000-0005-0000-0000-00004A130000}"/>
    <cellStyle name="20% - Dekorfärg2 2 2 2 4 2 2 5" xfId="37604" xr:uid="{00000000-0005-0000-0000-00004B130000}"/>
    <cellStyle name="20% - Dekorfärg2 2 2 2 4 2 2_Tabell 6a K" xfId="22214" xr:uid="{00000000-0005-0000-0000-00004C130000}"/>
    <cellStyle name="20% - Dekorfärg2 2 2 2 4 2 3" xfId="5698" xr:uid="{00000000-0005-0000-0000-00004D130000}"/>
    <cellStyle name="20% - Dekorfärg2 2 2 2 4 2 3 2" xfId="14583" xr:uid="{00000000-0005-0000-0000-00004E130000}"/>
    <cellStyle name="20% - Dekorfärg2 2 2 2 4 2 3 2 2" xfId="37605" xr:uid="{00000000-0005-0000-0000-00004F130000}"/>
    <cellStyle name="20% - Dekorfärg2 2 2 2 4 2 3 3" xfId="32080" xr:uid="{00000000-0005-0000-0000-000050130000}"/>
    <cellStyle name="20% - Dekorfärg2 2 2 2 4 2 3 4" xfId="37606" xr:uid="{00000000-0005-0000-0000-000051130000}"/>
    <cellStyle name="20% - Dekorfärg2 2 2 2 4 2 3_Tabell 6a K" xfId="23919" xr:uid="{00000000-0005-0000-0000-000052130000}"/>
    <cellStyle name="20% - Dekorfärg2 2 2 2 4 2 4" xfId="10198" xr:uid="{00000000-0005-0000-0000-000053130000}"/>
    <cellStyle name="20% - Dekorfärg2 2 2 2 4 2 4 2" xfId="37607" xr:uid="{00000000-0005-0000-0000-000054130000}"/>
    <cellStyle name="20% - Dekorfärg2 2 2 2 4 2 4 2 2" xfId="37608" xr:uid="{00000000-0005-0000-0000-000055130000}"/>
    <cellStyle name="20% - Dekorfärg2 2 2 2 4 2 4 3" xfId="37609" xr:uid="{00000000-0005-0000-0000-000056130000}"/>
    <cellStyle name="20% - Dekorfärg2 2 2 2 4 2 5" xfId="27695" xr:uid="{00000000-0005-0000-0000-000057130000}"/>
    <cellStyle name="20% - Dekorfärg2 2 2 2 4 2 5 2" xfId="37610" xr:uid="{00000000-0005-0000-0000-000058130000}"/>
    <cellStyle name="20% - Dekorfärg2 2 2 2 4 2 6" xfId="37611" xr:uid="{00000000-0005-0000-0000-000059130000}"/>
    <cellStyle name="20% - Dekorfärg2 2 2 2 4 2 7" xfId="37612" xr:uid="{00000000-0005-0000-0000-00005A130000}"/>
    <cellStyle name="20% - Dekorfärg2 2 2 2 4 2_Tabell 6a K" xfId="21860" xr:uid="{00000000-0005-0000-0000-00005B130000}"/>
    <cellStyle name="20% - Dekorfärg2 2 2 2 4 3" xfId="3328" xr:uid="{00000000-0005-0000-0000-00005C130000}"/>
    <cellStyle name="20% - Dekorfärg2 2 2 2 4 3 2" xfId="7714" xr:uid="{00000000-0005-0000-0000-00005D130000}"/>
    <cellStyle name="20% - Dekorfärg2 2 2 2 4 3 2 2" xfId="16599" xr:uid="{00000000-0005-0000-0000-00005E130000}"/>
    <cellStyle name="20% - Dekorfärg2 2 2 2 4 3 2 2 2" xfId="37613" xr:uid="{00000000-0005-0000-0000-00005F130000}"/>
    <cellStyle name="20% - Dekorfärg2 2 2 2 4 3 2 3" xfId="34096" xr:uid="{00000000-0005-0000-0000-000060130000}"/>
    <cellStyle name="20% - Dekorfärg2 2 2 2 4 3 2 4" xfId="37614" xr:uid="{00000000-0005-0000-0000-000061130000}"/>
    <cellStyle name="20% - Dekorfärg2 2 2 2 4 3 2_Tabell 6a K" xfId="18895" xr:uid="{00000000-0005-0000-0000-000062130000}"/>
    <cellStyle name="20% - Dekorfärg2 2 2 2 4 3 3" xfId="12213" xr:uid="{00000000-0005-0000-0000-000063130000}"/>
    <cellStyle name="20% - Dekorfärg2 2 2 2 4 3 3 2" xfId="37615" xr:uid="{00000000-0005-0000-0000-000064130000}"/>
    <cellStyle name="20% - Dekorfärg2 2 2 2 4 3 3 2 2" xfId="37616" xr:uid="{00000000-0005-0000-0000-000065130000}"/>
    <cellStyle name="20% - Dekorfärg2 2 2 2 4 3 3 3" xfId="37617" xr:uid="{00000000-0005-0000-0000-000066130000}"/>
    <cellStyle name="20% - Dekorfärg2 2 2 2 4 3 4" xfId="29710" xr:uid="{00000000-0005-0000-0000-000067130000}"/>
    <cellStyle name="20% - Dekorfärg2 2 2 2 4 3 4 2" xfId="37618" xr:uid="{00000000-0005-0000-0000-000068130000}"/>
    <cellStyle name="20% - Dekorfärg2 2 2 2 4 3 5" xfId="37619" xr:uid="{00000000-0005-0000-0000-000069130000}"/>
    <cellStyle name="20% - Dekorfärg2 2 2 2 4 3 6" xfId="37620" xr:uid="{00000000-0005-0000-0000-00006A130000}"/>
    <cellStyle name="20% - Dekorfärg2 2 2 2 4 3_Tabell 6a K" xfId="25671" xr:uid="{00000000-0005-0000-0000-00006B130000}"/>
    <cellStyle name="20% - Dekorfärg2 2 2 2 4 4" xfId="5521" xr:uid="{00000000-0005-0000-0000-00006C130000}"/>
    <cellStyle name="20% - Dekorfärg2 2 2 2 4 4 2" xfId="14406" xr:uid="{00000000-0005-0000-0000-00006D130000}"/>
    <cellStyle name="20% - Dekorfärg2 2 2 2 4 4 2 2" xfId="37621" xr:uid="{00000000-0005-0000-0000-00006E130000}"/>
    <cellStyle name="20% - Dekorfärg2 2 2 2 4 4 3" xfId="31903" xr:uid="{00000000-0005-0000-0000-00006F130000}"/>
    <cellStyle name="20% - Dekorfärg2 2 2 2 4 4 4" xfId="37622" xr:uid="{00000000-0005-0000-0000-000070130000}"/>
    <cellStyle name="20% - Dekorfärg2 2 2 2 4 4_Tabell 6a K" xfId="19423" xr:uid="{00000000-0005-0000-0000-000071130000}"/>
    <cellStyle name="20% - Dekorfärg2 2 2 2 4 5" xfId="10021" xr:uid="{00000000-0005-0000-0000-000072130000}"/>
    <cellStyle name="20% - Dekorfärg2 2 2 2 4 5 2" xfId="37623" xr:uid="{00000000-0005-0000-0000-000073130000}"/>
    <cellStyle name="20% - Dekorfärg2 2 2 2 4 5 2 2" xfId="37624" xr:uid="{00000000-0005-0000-0000-000074130000}"/>
    <cellStyle name="20% - Dekorfärg2 2 2 2 4 5 3" xfId="37625" xr:uid="{00000000-0005-0000-0000-000075130000}"/>
    <cellStyle name="20% - Dekorfärg2 2 2 2 4 6" xfId="27518" xr:uid="{00000000-0005-0000-0000-000076130000}"/>
    <cellStyle name="20% - Dekorfärg2 2 2 2 4 6 2" xfId="37626" xr:uid="{00000000-0005-0000-0000-000077130000}"/>
    <cellStyle name="20% - Dekorfärg2 2 2 2 4 7" xfId="37627" xr:uid="{00000000-0005-0000-0000-000078130000}"/>
    <cellStyle name="20% - Dekorfärg2 2 2 2 4 8" xfId="37628" xr:uid="{00000000-0005-0000-0000-000079130000}"/>
    <cellStyle name="20% - Dekorfärg2 2 2 2 4_Tabell 6a K" xfId="21594" xr:uid="{00000000-0005-0000-0000-00007A130000}"/>
    <cellStyle name="20% - Dekorfärg2 2 2 2 5" xfId="1309" xr:uid="{00000000-0005-0000-0000-00007B130000}"/>
    <cellStyle name="20% - Dekorfärg2 2 2 2 5 2" xfId="3501" xr:uid="{00000000-0005-0000-0000-00007C130000}"/>
    <cellStyle name="20% - Dekorfärg2 2 2 2 5 2 2" xfId="7887" xr:uid="{00000000-0005-0000-0000-00007D130000}"/>
    <cellStyle name="20% - Dekorfärg2 2 2 2 5 2 2 2" xfId="16772" xr:uid="{00000000-0005-0000-0000-00007E130000}"/>
    <cellStyle name="20% - Dekorfärg2 2 2 2 5 2 2 2 2" xfId="37629" xr:uid="{00000000-0005-0000-0000-00007F130000}"/>
    <cellStyle name="20% - Dekorfärg2 2 2 2 5 2 2 3" xfId="34269" xr:uid="{00000000-0005-0000-0000-000080130000}"/>
    <cellStyle name="20% - Dekorfärg2 2 2 2 5 2 2_Tabell 6a K" xfId="25109" xr:uid="{00000000-0005-0000-0000-000081130000}"/>
    <cellStyle name="20% - Dekorfärg2 2 2 2 5 2 3" xfId="12386" xr:uid="{00000000-0005-0000-0000-000082130000}"/>
    <cellStyle name="20% - Dekorfärg2 2 2 2 5 2 3 2" xfId="37630" xr:uid="{00000000-0005-0000-0000-000083130000}"/>
    <cellStyle name="20% - Dekorfärg2 2 2 2 5 2 4" xfId="29883" xr:uid="{00000000-0005-0000-0000-000084130000}"/>
    <cellStyle name="20% - Dekorfärg2 2 2 2 5 2 5" xfId="37631" xr:uid="{00000000-0005-0000-0000-000085130000}"/>
    <cellStyle name="20% - Dekorfärg2 2 2 2 5 2_Tabell 6a K" xfId="22468" xr:uid="{00000000-0005-0000-0000-000086130000}"/>
    <cellStyle name="20% - Dekorfärg2 2 2 2 5 3" xfId="5694" xr:uid="{00000000-0005-0000-0000-000087130000}"/>
    <cellStyle name="20% - Dekorfärg2 2 2 2 5 3 2" xfId="14579" xr:uid="{00000000-0005-0000-0000-000088130000}"/>
    <cellStyle name="20% - Dekorfärg2 2 2 2 5 3 2 2" xfId="37632" xr:uid="{00000000-0005-0000-0000-000089130000}"/>
    <cellStyle name="20% - Dekorfärg2 2 2 2 5 3 3" xfId="32076" xr:uid="{00000000-0005-0000-0000-00008A130000}"/>
    <cellStyle name="20% - Dekorfärg2 2 2 2 5 3 4" xfId="37633" xr:uid="{00000000-0005-0000-0000-00008B130000}"/>
    <cellStyle name="20% - Dekorfärg2 2 2 2 5 3_Tabell 6a K" xfId="24622" xr:uid="{00000000-0005-0000-0000-00008C130000}"/>
    <cellStyle name="20% - Dekorfärg2 2 2 2 5 4" xfId="10194" xr:uid="{00000000-0005-0000-0000-00008D130000}"/>
    <cellStyle name="20% - Dekorfärg2 2 2 2 5 4 2" xfId="37634" xr:uid="{00000000-0005-0000-0000-00008E130000}"/>
    <cellStyle name="20% - Dekorfärg2 2 2 2 5 4 2 2" xfId="37635" xr:uid="{00000000-0005-0000-0000-00008F130000}"/>
    <cellStyle name="20% - Dekorfärg2 2 2 2 5 4 3" xfId="37636" xr:uid="{00000000-0005-0000-0000-000090130000}"/>
    <cellStyle name="20% - Dekorfärg2 2 2 2 5 5" xfId="27691" xr:uid="{00000000-0005-0000-0000-000091130000}"/>
    <cellStyle name="20% - Dekorfärg2 2 2 2 5 5 2" xfId="37637" xr:uid="{00000000-0005-0000-0000-000092130000}"/>
    <cellStyle name="20% - Dekorfärg2 2 2 2 5 6" xfId="37638" xr:uid="{00000000-0005-0000-0000-000093130000}"/>
    <cellStyle name="20% - Dekorfärg2 2 2 2 5 7" xfId="37639" xr:uid="{00000000-0005-0000-0000-000094130000}"/>
    <cellStyle name="20% - Dekorfärg2 2 2 2 5_Tabell 6a K" xfId="19690" xr:uid="{00000000-0005-0000-0000-000095130000}"/>
    <cellStyle name="20% - Dekorfärg2 2 2 2 6" xfId="2480" xr:uid="{00000000-0005-0000-0000-000096130000}"/>
    <cellStyle name="20% - Dekorfärg2 2 2 2 6 2" xfId="6866" xr:uid="{00000000-0005-0000-0000-000097130000}"/>
    <cellStyle name="20% - Dekorfärg2 2 2 2 6 2 2" xfId="15751" xr:uid="{00000000-0005-0000-0000-000098130000}"/>
    <cellStyle name="20% - Dekorfärg2 2 2 2 6 2 2 2" xfId="37640" xr:uid="{00000000-0005-0000-0000-000099130000}"/>
    <cellStyle name="20% - Dekorfärg2 2 2 2 6 2 3" xfId="33248" xr:uid="{00000000-0005-0000-0000-00009A130000}"/>
    <cellStyle name="20% - Dekorfärg2 2 2 2 6 2 4" xfId="37641" xr:uid="{00000000-0005-0000-0000-00009B130000}"/>
    <cellStyle name="20% - Dekorfärg2 2 2 2 6 2_Tabell 6a K" xfId="22475" xr:uid="{00000000-0005-0000-0000-00009C130000}"/>
    <cellStyle name="20% - Dekorfärg2 2 2 2 6 3" xfId="11365" xr:uid="{00000000-0005-0000-0000-00009D130000}"/>
    <cellStyle name="20% - Dekorfärg2 2 2 2 6 3 2" xfId="37642" xr:uid="{00000000-0005-0000-0000-00009E130000}"/>
    <cellStyle name="20% - Dekorfärg2 2 2 2 6 3 2 2" xfId="37643" xr:uid="{00000000-0005-0000-0000-00009F130000}"/>
    <cellStyle name="20% - Dekorfärg2 2 2 2 6 3 3" xfId="37644" xr:uid="{00000000-0005-0000-0000-0000A0130000}"/>
    <cellStyle name="20% - Dekorfärg2 2 2 2 6 4" xfId="28862" xr:uid="{00000000-0005-0000-0000-0000A1130000}"/>
    <cellStyle name="20% - Dekorfärg2 2 2 2 6 4 2" xfId="37645" xr:uid="{00000000-0005-0000-0000-0000A2130000}"/>
    <cellStyle name="20% - Dekorfärg2 2 2 2 6 5" xfId="37646" xr:uid="{00000000-0005-0000-0000-0000A3130000}"/>
    <cellStyle name="20% - Dekorfärg2 2 2 2 6 6" xfId="37647" xr:uid="{00000000-0005-0000-0000-0000A4130000}"/>
    <cellStyle name="20% - Dekorfärg2 2 2 2 6_Tabell 6a K" xfId="19391" xr:uid="{00000000-0005-0000-0000-0000A5130000}"/>
    <cellStyle name="20% - Dekorfärg2 2 2 2 7" xfId="4673" xr:uid="{00000000-0005-0000-0000-0000A6130000}"/>
    <cellStyle name="20% - Dekorfärg2 2 2 2 7 2" xfId="13558" xr:uid="{00000000-0005-0000-0000-0000A7130000}"/>
    <cellStyle name="20% - Dekorfärg2 2 2 2 7 2 2" xfId="37648" xr:uid="{00000000-0005-0000-0000-0000A8130000}"/>
    <cellStyle name="20% - Dekorfärg2 2 2 2 7 3" xfId="31055" xr:uid="{00000000-0005-0000-0000-0000A9130000}"/>
    <cellStyle name="20% - Dekorfärg2 2 2 2 7 4" xfId="37649" xr:uid="{00000000-0005-0000-0000-0000AA130000}"/>
    <cellStyle name="20% - Dekorfärg2 2 2 2 7_Tabell 6a K" xfId="20572" xr:uid="{00000000-0005-0000-0000-0000AB130000}"/>
    <cellStyle name="20% - Dekorfärg2 2 2 2 8" xfId="9173" xr:uid="{00000000-0005-0000-0000-0000AC130000}"/>
    <cellStyle name="20% - Dekorfärg2 2 2 2 8 2" xfId="37650" xr:uid="{00000000-0005-0000-0000-0000AD130000}"/>
    <cellStyle name="20% - Dekorfärg2 2 2 2 8 2 2" xfId="37651" xr:uid="{00000000-0005-0000-0000-0000AE130000}"/>
    <cellStyle name="20% - Dekorfärg2 2 2 2 8 3" xfId="37652" xr:uid="{00000000-0005-0000-0000-0000AF130000}"/>
    <cellStyle name="20% - Dekorfärg2 2 2 2 9" xfId="26670" xr:uid="{00000000-0005-0000-0000-0000B0130000}"/>
    <cellStyle name="20% - Dekorfärg2 2 2 2 9 2" xfId="37653" xr:uid="{00000000-0005-0000-0000-0000B1130000}"/>
    <cellStyle name="20% - Dekorfärg2 2 2 2_Tabell 6a K" xfId="20459" xr:uid="{00000000-0005-0000-0000-0000B2130000}"/>
    <cellStyle name="20% - Dekorfärg2 2 2 3" xfId="344" xr:uid="{00000000-0005-0000-0000-0000B3130000}"/>
    <cellStyle name="20% - Dekorfärg2 2 2 3 10" xfId="37654" xr:uid="{00000000-0005-0000-0000-0000B4130000}"/>
    <cellStyle name="20% - Dekorfärg2 2 2 3 11" xfId="37655" xr:uid="{00000000-0005-0000-0000-0000B5130000}"/>
    <cellStyle name="20% - Dekorfärg2 2 2 3 12" xfId="37656" xr:uid="{00000000-0005-0000-0000-0000B6130000}"/>
    <cellStyle name="20% - Dekorfärg2 2 2 3 2" xfId="556" xr:uid="{00000000-0005-0000-0000-0000B7130000}"/>
    <cellStyle name="20% - Dekorfärg2 2 2 3 2 2" xfId="980" xr:uid="{00000000-0005-0000-0000-0000B8130000}"/>
    <cellStyle name="20% - Dekorfärg2 2 2 3 2 2 2" xfId="1316" xr:uid="{00000000-0005-0000-0000-0000B9130000}"/>
    <cellStyle name="20% - Dekorfärg2 2 2 3 2 2 2 2" xfId="3508" xr:uid="{00000000-0005-0000-0000-0000BA130000}"/>
    <cellStyle name="20% - Dekorfärg2 2 2 3 2 2 2 2 2" xfId="7894" xr:uid="{00000000-0005-0000-0000-0000BB130000}"/>
    <cellStyle name="20% - Dekorfärg2 2 2 3 2 2 2 2 2 2" xfId="16779" xr:uid="{00000000-0005-0000-0000-0000BC130000}"/>
    <cellStyle name="20% - Dekorfärg2 2 2 3 2 2 2 2 2 2 2" xfId="37657" xr:uid="{00000000-0005-0000-0000-0000BD130000}"/>
    <cellStyle name="20% - Dekorfärg2 2 2 3 2 2 2 2 2 3" xfId="34276" xr:uid="{00000000-0005-0000-0000-0000BE130000}"/>
    <cellStyle name="20% - Dekorfärg2 2 2 3 2 2 2 2 2_Tabell 6a K" xfId="23366" xr:uid="{00000000-0005-0000-0000-0000BF130000}"/>
    <cellStyle name="20% - Dekorfärg2 2 2 3 2 2 2 2 3" xfId="12393" xr:uid="{00000000-0005-0000-0000-0000C0130000}"/>
    <cellStyle name="20% - Dekorfärg2 2 2 3 2 2 2 2 3 2" xfId="37658" xr:uid="{00000000-0005-0000-0000-0000C1130000}"/>
    <cellStyle name="20% - Dekorfärg2 2 2 3 2 2 2 2 4" xfId="29890" xr:uid="{00000000-0005-0000-0000-0000C2130000}"/>
    <cellStyle name="20% - Dekorfärg2 2 2 3 2 2 2 2 5" xfId="37659" xr:uid="{00000000-0005-0000-0000-0000C3130000}"/>
    <cellStyle name="20% - Dekorfärg2 2 2 3 2 2 2 2_Tabell 6a K" xfId="18459" xr:uid="{00000000-0005-0000-0000-0000C4130000}"/>
    <cellStyle name="20% - Dekorfärg2 2 2 3 2 2 2 3" xfId="5701" xr:uid="{00000000-0005-0000-0000-0000C5130000}"/>
    <cellStyle name="20% - Dekorfärg2 2 2 3 2 2 2 3 2" xfId="14586" xr:uid="{00000000-0005-0000-0000-0000C6130000}"/>
    <cellStyle name="20% - Dekorfärg2 2 2 3 2 2 2 3 2 2" xfId="37660" xr:uid="{00000000-0005-0000-0000-0000C7130000}"/>
    <cellStyle name="20% - Dekorfärg2 2 2 3 2 2 2 3 3" xfId="32083" xr:uid="{00000000-0005-0000-0000-0000C8130000}"/>
    <cellStyle name="20% - Dekorfärg2 2 2 3 2 2 2 3 4" xfId="37661" xr:uid="{00000000-0005-0000-0000-0000C9130000}"/>
    <cellStyle name="20% - Dekorfärg2 2 2 3 2 2 2 3_Tabell 6a K" xfId="24321" xr:uid="{00000000-0005-0000-0000-0000CA130000}"/>
    <cellStyle name="20% - Dekorfärg2 2 2 3 2 2 2 4" xfId="10201" xr:uid="{00000000-0005-0000-0000-0000CB130000}"/>
    <cellStyle name="20% - Dekorfärg2 2 2 3 2 2 2 4 2" xfId="37662" xr:uid="{00000000-0005-0000-0000-0000CC130000}"/>
    <cellStyle name="20% - Dekorfärg2 2 2 3 2 2 2 4 2 2" xfId="37663" xr:uid="{00000000-0005-0000-0000-0000CD130000}"/>
    <cellStyle name="20% - Dekorfärg2 2 2 3 2 2 2 4 3" xfId="37664" xr:uid="{00000000-0005-0000-0000-0000CE130000}"/>
    <cellStyle name="20% - Dekorfärg2 2 2 3 2 2 2 5" xfId="27698" xr:uid="{00000000-0005-0000-0000-0000CF130000}"/>
    <cellStyle name="20% - Dekorfärg2 2 2 3 2 2 2 5 2" xfId="37665" xr:uid="{00000000-0005-0000-0000-0000D0130000}"/>
    <cellStyle name="20% - Dekorfärg2 2 2 3 2 2 2 6" xfId="37666" xr:uid="{00000000-0005-0000-0000-0000D1130000}"/>
    <cellStyle name="20% - Dekorfärg2 2 2 3 2 2 2 7" xfId="37667" xr:uid="{00000000-0005-0000-0000-0000D2130000}"/>
    <cellStyle name="20% - Dekorfärg2 2 2 3 2 2 2_Tabell 6a K" xfId="19671" xr:uid="{00000000-0005-0000-0000-0000D3130000}"/>
    <cellStyle name="20% - Dekorfärg2 2 2 3 2 2 3" xfId="3172" xr:uid="{00000000-0005-0000-0000-0000D4130000}"/>
    <cellStyle name="20% - Dekorfärg2 2 2 3 2 2 3 2" xfId="7558" xr:uid="{00000000-0005-0000-0000-0000D5130000}"/>
    <cellStyle name="20% - Dekorfärg2 2 2 3 2 2 3 2 2" xfId="16443" xr:uid="{00000000-0005-0000-0000-0000D6130000}"/>
    <cellStyle name="20% - Dekorfärg2 2 2 3 2 2 3 2 2 2" xfId="37668" xr:uid="{00000000-0005-0000-0000-0000D7130000}"/>
    <cellStyle name="20% - Dekorfärg2 2 2 3 2 2 3 2 3" xfId="33940" xr:uid="{00000000-0005-0000-0000-0000D8130000}"/>
    <cellStyle name="20% - Dekorfärg2 2 2 3 2 2 3 2 4" xfId="37669" xr:uid="{00000000-0005-0000-0000-0000D9130000}"/>
    <cellStyle name="20% - Dekorfärg2 2 2 3 2 2 3 2_Tabell 6a K" xfId="23235" xr:uid="{00000000-0005-0000-0000-0000DA130000}"/>
    <cellStyle name="20% - Dekorfärg2 2 2 3 2 2 3 3" xfId="12057" xr:uid="{00000000-0005-0000-0000-0000DB130000}"/>
    <cellStyle name="20% - Dekorfärg2 2 2 3 2 2 3 3 2" xfId="37670" xr:uid="{00000000-0005-0000-0000-0000DC130000}"/>
    <cellStyle name="20% - Dekorfärg2 2 2 3 2 2 3 3 2 2" xfId="37671" xr:uid="{00000000-0005-0000-0000-0000DD130000}"/>
    <cellStyle name="20% - Dekorfärg2 2 2 3 2 2 3 3 3" xfId="37672" xr:uid="{00000000-0005-0000-0000-0000DE130000}"/>
    <cellStyle name="20% - Dekorfärg2 2 2 3 2 2 3 4" xfId="29554" xr:uid="{00000000-0005-0000-0000-0000DF130000}"/>
    <cellStyle name="20% - Dekorfärg2 2 2 3 2 2 3 4 2" xfId="37673" xr:uid="{00000000-0005-0000-0000-0000E0130000}"/>
    <cellStyle name="20% - Dekorfärg2 2 2 3 2 2 3 5" xfId="37674" xr:uid="{00000000-0005-0000-0000-0000E1130000}"/>
    <cellStyle name="20% - Dekorfärg2 2 2 3 2 2 3 6" xfId="37675" xr:uid="{00000000-0005-0000-0000-0000E2130000}"/>
    <cellStyle name="20% - Dekorfärg2 2 2 3 2 2 3_Tabell 6a K" xfId="24800" xr:uid="{00000000-0005-0000-0000-0000E3130000}"/>
    <cellStyle name="20% - Dekorfärg2 2 2 3 2 2 4" xfId="5365" xr:uid="{00000000-0005-0000-0000-0000E4130000}"/>
    <cellStyle name="20% - Dekorfärg2 2 2 3 2 2 4 2" xfId="14250" xr:uid="{00000000-0005-0000-0000-0000E5130000}"/>
    <cellStyle name="20% - Dekorfärg2 2 2 3 2 2 4 2 2" xfId="37676" xr:uid="{00000000-0005-0000-0000-0000E6130000}"/>
    <cellStyle name="20% - Dekorfärg2 2 2 3 2 2 4 3" xfId="31747" xr:uid="{00000000-0005-0000-0000-0000E7130000}"/>
    <cellStyle name="20% - Dekorfärg2 2 2 3 2 2 4 4" xfId="37677" xr:uid="{00000000-0005-0000-0000-0000E8130000}"/>
    <cellStyle name="20% - Dekorfärg2 2 2 3 2 2 4_Tabell 6a K" xfId="23765" xr:uid="{00000000-0005-0000-0000-0000E9130000}"/>
    <cellStyle name="20% - Dekorfärg2 2 2 3 2 2 5" xfId="9865" xr:uid="{00000000-0005-0000-0000-0000EA130000}"/>
    <cellStyle name="20% - Dekorfärg2 2 2 3 2 2 5 2" xfId="37678" xr:uid="{00000000-0005-0000-0000-0000EB130000}"/>
    <cellStyle name="20% - Dekorfärg2 2 2 3 2 2 5 2 2" xfId="37679" xr:uid="{00000000-0005-0000-0000-0000EC130000}"/>
    <cellStyle name="20% - Dekorfärg2 2 2 3 2 2 5 3" xfId="37680" xr:uid="{00000000-0005-0000-0000-0000ED130000}"/>
    <cellStyle name="20% - Dekorfärg2 2 2 3 2 2 6" xfId="27362" xr:uid="{00000000-0005-0000-0000-0000EE130000}"/>
    <cellStyle name="20% - Dekorfärg2 2 2 3 2 2 6 2" xfId="37681" xr:uid="{00000000-0005-0000-0000-0000EF130000}"/>
    <cellStyle name="20% - Dekorfärg2 2 2 3 2 2 7" xfId="37682" xr:uid="{00000000-0005-0000-0000-0000F0130000}"/>
    <cellStyle name="20% - Dekorfärg2 2 2 3 2 2 8" xfId="37683" xr:uid="{00000000-0005-0000-0000-0000F1130000}"/>
    <cellStyle name="20% - Dekorfärg2 2 2 3 2 2_Tabell 6a K" xfId="18270" xr:uid="{00000000-0005-0000-0000-0000F2130000}"/>
    <cellStyle name="20% - Dekorfärg2 2 2 3 2 3" xfId="1315" xr:uid="{00000000-0005-0000-0000-0000F3130000}"/>
    <cellStyle name="20% - Dekorfärg2 2 2 3 2 3 2" xfId="3507" xr:uid="{00000000-0005-0000-0000-0000F4130000}"/>
    <cellStyle name="20% - Dekorfärg2 2 2 3 2 3 2 2" xfId="7893" xr:uid="{00000000-0005-0000-0000-0000F5130000}"/>
    <cellStyle name="20% - Dekorfärg2 2 2 3 2 3 2 2 2" xfId="16778" xr:uid="{00000000-0005-0000-0000-0000F6130000}"/>
    <cellStyle name="20% - Dekorfärg2 2 2 3 2 3 2 2 2 2" xfId="37684" xr:uid="{00000000-0005-0000-0000-0000F7130000}"/>
    <cellStyle name="20% - Dekorfärg2 2 2 3 2 3 2 2 3" xfId="34275" xr:uid="{00000000-0005-0000-0000-0000F8130000}"/>
    <cellStyle name="20% - Dekorfärg2 2 2 3 2 3 2 2_Tabell 6a K" xfId="19345" xr:uid="{00000000-0005-0000-0000-0000F9130000}"/>
    <cellStyle name="20% - Dekorfärg2 2 2 3 2 3 2 3" xfId="12392" xr:uid="{00000000-0005-0000-0000-0000FA130000}"/>
    <cellStyle name="20% - Dekorfärg2 2 2 3 2 3 2 3 2" xfId="37685" xr:uid="{00000000-0005-0000-0000-0000FB130000}"/>
    <cellStyle name="20% - Dekorfärg2 2 2 3 2 3 2 4" xfId="29889" xr:uid="{00000000-0005-0000-0000-0000FC130000}"/>
    <cellStyle name="20% - Dekorfärg2 2 2 3 2 3 2 5" xfId="37686" xr:uid="{00000000-0005-0000-0000-0000FD130000}"/>
    <cellStyle name="20% - Dekorfärg2 2 2 3 2 3 2_Tabell 6a K" xfId="19826" xr:uid="{00000000-0005-0000-0000-0000FE130000}"/>
    <cellStyle name="20% - Dekorfärg2 2 2 3 2 3 3" xfId="5700" xr:uid="{00000000-0005-0000-0000-0000FF130000}"/>
    <cellStyle name="20% - Dekorfärg2 2 2 3 2 3 3 2" xfId="14585" xr:uid="{00000000-0005-0000-0000-000000140000}"/>
    <cellStyle name="20% - Dekorfärg2 2 2 3 2 3 3 2 2" xfId="37687" xr:uid="{00000000-0005-0000-0000-000001140000}"/>
    <cellStyle name="20% - Dekorfärg2 2 2 3 2 3 3 3" xfId="32082" xr:uid="{00000000-0005-0000-0000-000002140000}"/>
    <cellStyle name="20% - Dekorfärg2 2 2 3 2 3 3 4" xfId="37688" xr:uid="{00000000-0005-0000-0000-000003140000}"/>
    <cellStyle name="20% - Dekorfärg2 2 2 3 2 3 3_Tabell 6a K" xfId="20368" xr:uid="{00000000-0005-0000-0000-000004140000}"/>
    <cellStyle name="20% - Dekorfärg2 2 2 3 2 3 4" xfId="10200" xr:uid="{00000000-0005-0000-0000-000005140000}"/>
    <cellStyle name="20% - Dekorfärg2 2 2 3 2 3 4 2" xfId="37689" xr:uid="{00000000-0005-0000-0000-000006140000}"/>
    <cellStyle name="20% - Dekorfärg2 2 2 3 2 3 4 2 2" xfId="37690" xr:uid="{00000000-0005-0000-0000-000007140000}"/>
    <cellStyle name="20% - Dekorfärg2 2 2 3 2 3 4 3" xfId="37691" xr:uid="{00000000-0005-0000-0000-000008140000}"/>
    <cellStyle name="20% - Dekorfärg2 2 2 3 2 3 5" xfId="27697" xr:uid="{00000000-0005-0000-0000-000009140000}"/>
    <cellStyle name="20% - Dekorfärg2 2 2 3 2 3 5 2" xfId="37692" xr:uid="{00000000-0005-0000-0000-00000A140000}"/>
    <cellStyle name="20% - Dekorfärg2 2 2 3 2 3 6" xfId="37693" xr:uid="{00000000-0005-0000-0000-00000B140000}"/>
    <cellStyle name="20% - Dekorfärg2 2 2 3 2 3 7" xfId="37694" xr:uid="{00000000-0005-0000-0000-00000C140000}"/>
    <cellStyle name="20% - Dekorfärg2 2 2 3 2 3_Tabell 6a K" xfId="24033" xr:uid="{00000000-0005-0000-0000-00000D140000}"/>
    <cellStyle name="20% - Dekorfärg2 2 2 3 2 4" xfId="2748" xr:uid="{00000000-0005-0000-0000-00000E140000}"/>
    <cellStyle name="20% - Dekorfärg2 2 2 3 2 4 2" xfId="7134" xr:uid="{00000000-0005-0000-0000-00000F140000}"/>
    <cellStyle name="20% - Dekorfärg2 2 2 3 2 4 2 2" xfId="16019" xr:uid="{00000000-0005-0000-0000-000010140000}"/>
    <cellStyle name="20% - Dekorfärg2 2 2 3 2 4 2 2 2" xfId="37695" xr:uid="{00000000-0005-0000-0000-000011140000}"/>
    <cellStyle name="20% - Dekorfärg2 2 2 3 2 4 2 3" xfId="33516" xr:uid="{00000000-0005-0000-0000-000012140000}"/>
    <cellStyle name="20% - Dekorfärg2 2 2 3 2 4 2 4" xfId="37696" xr:uid="{00000000-0005-0000-0000-000013140000}"/>
    <cellStyle name="20% - Dekorfärg2 2 2 3 2 4 2_Tabell 6a K" xfId="22629" xr:uid="{00000000-0005-0000-0000-000014140000}"/>
    <cellStyle name="20% - Dekorfärg2 2 2 3 2 4 3" xfId="11633" xr:uid="{00000000-0005-0000-0000-000015140000}"/>
    <cellStyle name="20% - Dekorfärg2 2 2 3 2 4 3 2" xfId="37697" xr:uid="{00000000-0005-0000-0000-000016140000}"/>
    <cellStyle name="20% - Dekorfärg2 2 2 3 2 4 3 2 2" xfId="37698" xr:uid="{00000000-0005-0000-0000-000017140000}"/>
    <cellStyle name="20% - Dekorfärg2 2 2 3 2 4 3 3" xfId="37699" xr:uid="{00000000-0005-0000-0000-000018140000}"/>
    <cellStyle name="20% - Dekorfärg2 2 2 3 2 4 4" xfId="29130" xr:uid="{00000000-0005-0000-0000-000019140000}"/>
    <cellStyle name="20% - Dekorfärg2 2 2 3 2 4 4 2" xfId="37700" xr:uid="{00000000-0005-0000-0000-00001A140000}"/>
    <cellStyle name="20% - Dekorfärg2 2 2 3 2 4 5" xfId="37701" xr:uid="{00000000-0005-0000-0000-00001B140000}"/>
    <cellStyle name="20% - Dekorfärg2 2 2 3 2 4 6" xfId="37702" xr:uid="{00000000-0005-0000-0000-00001C140000}"/>
    <cellStyle name="20% - Dekorfärg2 2 2 3 2 4_Tabell 6a K" xfId="26123" xr:uid="{00000000-0005-0000-0000-00001D140000}"/>
    <cellStyle name="20% - Dekorfärg2 2 2 3 2 5" xfId="4941" xr:uid="{00000000-0005-0000-0000-00001E140000}"/>
    <cellStyle name="20% - Dekorfärg2 2 2 3 2 5 2" xfId="13826" xr:uid="{00000000-0005-0000-0000-00001F140000}"/>
    <cellStyle name="20% - Dekorfärg2 2 2 3 2 5 2 2" xfId="37703" xr:uid="{00000000-0005-0000-0000-000020140000}"/>
    <cellStyle name="20% - Dekorfärg2 2 2 3 2 5 3" xfId="31323" xr:uid="{00000000-0005-0000-0000-000021140000}"/>
    <cellStyle name="20% - Dekorfärg2 2 2 3 2 5 4" xfId="37704" xr:uid="{00000000-0005-0000-0000-000022140000}"/>
    <cellStyle name="20% - Dekorfärg2 2 2 3 2 5_Tabell 6a K" xfId="20659" xr:uid="{00000000-0005-0000-0000-000023140000}"/>
    <cellStyle name="20% - Dekorfärg2 2 2 3 2 6" xfId="9441" xr:uid="{00000000-0005-0000-0000-000024140000}"/>
    <cellStyle name="20% - Dekorfärg2 2 2 3 2 6 2" xfId="37705" xr:uid="{00000000-0005-0000-0000-000025140000}"/>
    <cellStyle name="20% - Dekorfärg2 2 2 3 2 6 2 2" xfId="37706" xr:uid="{00000000-0005-0000-0000-000026140000}"/>
    <cellStyle name="20% - Dekorfärg2 2 2 3 2 6 3" xfId="37707" xr:uid="{00000000-0005-0000-0000-000027140000}"/>
    <cellStyle name="20% - Dekorfärg2 2 2 3 2 7" xfId="26938" xr:uid="{00000000-0005-0000-0000-000028140000}"/>
    <cellStyle name="20% - Dekorfärg2 2 2 3 2 7 2" xfId="37708" xr:uid="{00000000-0005-0000-0000-000029140000}"/>
    <cellStyle name="20% - Dekorfärg2 2 2 3 2 8" xfId="37709" xr:uid="{00000000-0005-0000-0000-00002A140000}"/>
    <cellStyle name="20% - Dekorfärg2 2 2 3 2 9" xfId="37710" xr:uid="{00000000-0005-0000-0000-00002B140000}"/>
    <cellStyle name="20% - Dekorfärg2 2 2 3 2_Tabell 6a K" xfId="18894" xr:uid="{00000000-0005-0000-0000-00002C140000}"/>
    <cellStyle name="20% - Dekorfärg2 2 2 3 3" xfId="768" xr:uid="{00000000-0005-0000-0000-00002D140000}"/>
    <cellStyle name="20% - Dekorfärg2 2 2 3 3 2" xfId="1317" xr:uid="{00000000-0005-0000-0000-00002E140000}"/>
    <cellStyle name="20% - Dekorfärg2 2 2 3 3 2 2" xfId="3509" xr:uid="{00000000-0005-0000-0000-00002F140000}"/>
    <cellStyle name="20% - Dekorfärg2 2 2 3 3 2 2 2" xfId="7895" xr:uid="{00000000-0005-0000-0000-000030140000}"/>
    <cellStyle name="20% - Dekorfärg2 2 2 3 3 2 2 2 2" xfId="16780" xr:uid="{00000000-0005-0000-0000-000031140000}"/>
    <cellStyle name="20% - Dekorfärg2 2 2 3 3 2 2 2 2 2" xfId="37711" xr:uid="{00000000-0005-0000-0000-000032140000}"/>
    <cellStyle name="20% - Dekorfärg2 2 2 3 3 2 2 2 3" xfId="34277" xr:uid="{00000000-0005-0000-0000-000033140000}"/>
    <cellStyle name="20% - Dekorfärg2 2 2 3 3 2 2 2_Tabell 6a K" xfId="19369" xr:uid="{00000000-0005-0000-0000-000034140000}"/>
    <cellStyle name="20% - Dekorfärg2 2 2 3 3 2 2 3" xfId="12394" xr:uid="{00000000-0005-0000-0000-000035140000}"/>
    <cellStyle name="20% - Dekorfärg2 2 2 3 3 2 2 3 2" xfId="37712" xr:uid="{00000000-0005-0000-0000-000036140000}"/>
    <cellStyle name="20% - Dekorfärg2 2 2 3 3 2 2 4" xfId="29891" xr:uid="{00000000-0005-0000-0000-000037140000}"/>
    <cellStyle name="20% - Dekorfärg2 2 2 3 3 2 2 5" xfId="37713" xr:uid="{00000000-0005-0000-0000-000038140000}"/>
    <cellStyle name="20% - Dekorfärg2 2 2 3 3 2 2_Tabell 6a K" xfId="22040" xr:uid="{00000000-0005-0000-0000-000039140000}"/>
    <cellStyle name="20% - Dekorfärg2 2 2 3 3 2 3" xfId="5702" xr:uid="{00000000-0005-0000-0000-00003A140000}"/>
    <cellStyle name="20% - Dekorfärg2 2 2 3 3 2 3 2" xfId="14587" xr:uid="{00000000-0005-0000-0000-00003B140000}"/>
    <cellStyle name="20% - Dekorfärg2 2 2 3 3 2 3 2 2" xfId="37714" xr:uid="{00000000-0005-0000-0000-00003C140000}"/>
    <cellStyle name="20% - Dekorfärg2 2 2 3 3 2 3 3" xfId="32084" xr:uid="{00000000-0005-0000-0000-00003D140000}"/>
    <cellStyle name="20% - Dekorfärg2 2 2 3 3 2 3 4" xfId="37715" xr:uid="{00000000-0005-0000-0000-00003E140000}"/>
    <cellStyle name="20% - Dekorfärg2 2 2 3 3 2 3_Tabell 6a K" xfId="23445" xr:uid="{00000000-0005-0000-0000-00003F140000}"/>
    <cellStyle name="20% - Dekorfärg2 2 2 3 3 2 4" xfId="10202" xr:uid="{00000000-0005-0000-0000-000040140000}"/>
    <cellStyle name="20% - Dekorfärg2 2 2 3 3 2 4 2" xfId="37716" xr:uid="{00000000-0005-0000-0000-000041140000}"/>
    <cellStyle name="20% - Dekorfärg2 2 2 3 3 2 4 2 2" xfId="37717" xr:uid="{00000000-0005-0000-0000-000042140000}"/>
    <cellStyle name="20% - Dekorfärg2 2 2 3 3 2 4 3" xfId="37718" xr:uid="{00000000-0005-0000-0000-000043140000}"/>
    <cellStyle name="20% - Dekorfärg2 2 2 3 3 2 5" xfId="27699" xr:uid="{00000000-0005-0000-0000-000044140000}"/>
    <cellStyle name="20% - Dekorfärg2 2 2 3 3 2 5 2" xfId="37719" xr:uid="{00000000-0005-0000-0000-000045140000}"/>
    <cellStyle name="20% - Dekorfärg2 2 2 3 3 2 6" xfId="37720" xr:uid="{00000000-0005-0000-0000-000046140000}"/>
    <cellStyle name="20% - Dekorfärg2 2 2 3 3 2 7" xfId="37721" xr:uid="{00000000-0005-0000-0000-000047140000}"/>
    <cellStyle name="20% - Dekorfärg2 2 2 3 3 2_Tabell 6a K" xfId="20849" xr:uid="{00000000-0005-0000-0000-000048140000}"/>
    <cellStyle name="20% - Dekorfärg2 2 2 3 3 3" xfId="2960" xr:uid="{00000000-0005-0000-0000-000049140000}"/>
    <cellStyle name="20% - Dekorfärg2 2 2 3 3 3 2" xfId="7346" xr:uid="{00000000-0005-0000-0000-00004A140000}"/>
    <cellStyle name="20% - Dekorfärg2 2 2 3 3 3 2 2" xfId="16231" xr:uid="{00000000-0005-0000-0000-00004B140000}"/>
    <cellStyle name="20% - Dekorfärg2 2 2 3 3 3 2 2 2" xfId="37722" xr:uid="{00000000-0005-0000-0000-00004C140000}"/>
    <cellStyle name="20% - Dekorfärg2 2 2 3 3 3 2 3" xfId="33728" xr:uid="{00000000-0005-0000-0000-00004D140000}"/>
    <cellStyle name="20% - Dekorfärg2 2 2 3 3 3 2 4" xfId="37723" xr:uid="{00000000-0005-0000-0000-00004E140000}"/>
    <cellStyle name="20% - Dekorfärg2 2 2 3 3 3 2_Tabell 6a K" xfId="19162" xr:uid="{00000000-0005-0000-0000-00004F140000}"/>
    <cellStyle name="20% - Dekorfärg2 2 2 3 3 3 3" xfId="11845" xr:uid="{00000000-0005-0000-0000-000050140000}"/>
    <cellStyle name="20% - Dekorfärg2 2 2 3 3 3 3 2" xfId="37724" xr:uid="{00000000-0005-0000-0000-000051140000}"/>
    <cellStyle name="20% - Dekorfärg2 2 2 3 3 3 3 2 2" xfId="37725" xr:uid="{00000000-0005-0000-0000-000052140000}"/>
    <cellStyle name="20% - Dekorfärg2 2 2 3 3 3 3 3" xfId="37726" xr:uid="{00000000-0005-0000-0000-000053140000}"/>
    <cellStyle name="20% - Dekorfärg2 2 2 3 3 3 4" xfId="29342" xr:uid="{00000000-0005-0000-0000-000054140000}"/>
    <cellStyle name="20% - Dekorfärg2 2 2 3 3 3 4 2" xfId="37727" xr:uid="{00000000-0005-0000-0000-000055140000}"/>
    <cellStyle name="20% - Dekorfärg2 2 2 3 3 3 5" xfId="37728" xr:uid="{00000000-0005-0000-0000-000056140000}"/>
    <cellStyle name="20% - Dekorfärg2 2 2 3 3 3 6" xfId="37729" xr:uid="{00000000-0005-0000-0000-000057140000}"/>
    <cellStyle name="20% - Dekorfärg2 2 2 3 3 3_Tabell 6a K" xfId="25094" xr:uid="{00000000-0005-0000-0000-000058140000}"/>
    <cellStyle name="20% - Dekorfärg2 2 2 3 3 4" xfId="5153" xr:uid="{00000000-0005-0000-0000-000059140000}"/>
    <cellStyle name="20% - Dekorfärg2 2 2 3 3 4 2" xfId="14038" xr:uid="{00000000-0005-0000-0000-00005A140000}"/>
    <cellStyle name="20% - Dekorfärg2 2 2 3 3 4 2 2" xfId="37730" xr:uid="{00000000-0005-0000-0000-00005B140000}"/>
    <cellStyle name="20% - Dekorfärg2 2 2 3 3 4 3" xfId="31535" xr:uid="{00000000-0005-0000-0000-00005C140000}"/>
    <cellStyle name="20% - Dekorfärg2 2 2 3 3 4 4" xfId="37731" xr:uid="{00000000-0005-0000-0000-00005D140000}"/>
    <cellStyle name="20% - Dekorfärg2 2 2 3 3 4_Tabell 6a K" xfId="22829" xr:uid="{00000000-0005-0000-0000-00005E140000}"/>
    <cellStyle name="20% - Dekorfärg2 2 2 3 3 5" xfId="9653" xr:uid="{00000000-0005-0000-0000-00005F140000}"/>
    <cellStyle name="20% - Dekorfärg2 2 2 3 3 5 2" xfId="37732" xr:uid="{00000000-0005-0000-0000-000060140000}"/>
    <cellStyle name="20% - Dekorfärg2 2 2 3 3 5 2 2" xfId="37733" xr:uid="{00000000-0005-0000-0000-000061140000}"/>
    <cellStyle name="20% - Dekorfärg2 2 2 3 3 5 3" xfId="37734" xr:uid="{00000000-0005-0000-0000-000062140000}"/>
    <cellStyle name="20% - Dekorfärg2 2 2 3 3 6" xfId="27150" xr:uid="{00000000-0005-0000-0000-000063140000}"/>
    <cellStyle name="20% - Dekorfärg2 2 2 3 3 6 2" xfId="37735" xr:uid="{00000000-0005-0000-0000-000064140000}"/>
    <cellStyle name="20% - Dekorfärg2 2 2 3 3 7" xfId="37736" xr:uid="{00000000-0005-0000-0000-000065140000}"/>
    <cellStyle name="20% - Dekorfärg2 2 2 3 3 8" xfId="37737" xr:uid="{00000000-0005-0000-0000-000066140000}"/>
    <cellStyle name="20% - Dekorfärg2 2 2 3 3_Tabell 6a K" xfId="20229" xr:uid="{00000000-0005-0000-0000-000067140000}"/>
    <cellStyle name="20% - Dekorfärg2 2 2 3 4" xfId="1192" xr:uid="{00000000-0005-0000-0000-000068140000}"/>
    <cellStyle name="20% - Dekorfärg2 2 2 3 4 2" xfId="1318" xr:uid="{00000000-0005-0000-0000-000069140000}"/>
    <cellStyle name="20% - Dekorfärg2 2 2 3 4 2 2" xfId="3510" xr:uid="{00000000-0005-0000-0000-00006A140000}"/>
    <cellStyle name="20% - Dekorfärg2 2 2 3 4 2 2 2" xfId="7896" xr:uid="{00000000-0005-0000-0000-00006B140000}"/>
    <cellStyle name="20% - Dekorfärg2 2 2 3 4 2 2 2 2" xfId="16781" xr:uid="{00000000-0005-0000-0000-00006C140000}"/>
    <cellStyle name="20% - Dekorfärg2 2 2 3 4 2 2 2 2 2" xfId="37738" xr:uid="{00000000-0005-0000-0000-00006D140000}"/>
    <cellStyle name="20% - Dekorfärg2 2 2 3 4 2 2 2 3" xfId="34278" xr:uid="{00000000-0005-0000-0000-00006E140000}"/>
    <cellStyle name="20% - Dekorfärg2 2 2 3 4 2 2 2_Tabell 6a K" xfId="17919" xr:uid="{00000000-0005-0000-0000-00006F140000}"/>
    <cellStyle name="20% - Dekorfärg2 2 2 3 4 2 2 3" xfId="12395" xr:uid="{00000000-0005-0000-0000-000070140000}"/>
    <cellStyle name="20% - Dekorfärg2 2 2 3 4 2 2 3 2" xfId="37739" xr:uid="{00000000-0005-0000-0000-000071140000}"/>
    <cellStyle name="20% - Dekorfärg2 2 2 3 4 2 2 4" xfId="29892" xr:uid="{00000000-0005-0000-0000-000072140000}"/>
    <cellStyle name="20% - Dekorfärg2 2 2 3 4 2 2 5" xfId="37740" xr:uid="{00000000-0005-0000-0000-000073140000}"/>
    <cellStyle name="20% - Dekorfärg2 2 2 3 4 2 2_Tabell 6a K" xfId="18388" xr:uid="{00000000-0005-0000-0000-000074140000}"/>
    <cellStyle name="20% - Dekorfärg2 2 2 3 4 2 3" xfId="5703" xr:uid="{00000000-0005-0000-0000-000075140000}"/>
    <cellStyle name="20% - Dekorfärg2 2 2 3 4 2 3 2" xfId="14588" xr:uid="{00000000-0005-0000-0000-000076140000}"/>
    <cellStyle name="20% - Dekorfärg2 2 2 3 4 2 3 2 2" xfId="37741" xr:uid="{00000000-0005-0000-0000-000077140000}"/>
    <cellStyle name="20% - Dekorfärg2 2 2 3 4 2 3 3" xfId="32085" xr:uid="{00000000-0005-0000-0000-000078140000}"/>
    <cellStyle name="20% - Dekorfärg2 2 2 3 4 2 3 4" xfId="37742" xr:uid="{00000000-0005-0000-0000-000079140000}"/>
    <cellStyle name="20% - Dekorfärg2 2 2 3 4 2 3_Tabell 6a K" xfId="23927" xr:uid="{00000000-0005-0000-0000-00007A140000}"/>
    <cellStyle name="20% - Dekorfärg2 2 2 3 4 2 4" xfId="10203" xr:uid="{00000000-0005-0000-0000-00007B140000}"/>
    <cellStyle name="20% - Dekorfärg2 2 2 3 4 2 4 2" xfId="37743" xr:uid="{00000000-0005-0000-0000-00007C140000}"/>
    <cellStyle name="20% - Dekorfärg2 2 2 3 4 2 4 2 2" xfId="37744" xr:uid="{00000000-0005-0000-0000-00007D140000}"/>
    <cellStyle name="20% - Dekorfärg2 2 2 3 4 2 4 3" xfId="37745" xr:uid="{00000000-0005-0000-0000-00007E140000}"/>
    <cellStyle name="20% - Dekorfärg2 2 2 3 4 2 5" xfId="27700" xr:uid="{00000000-0005-0000-0000-00007F140000}"/>
    <cellStyle name="20% - Dekorfärg2 2 2 3 4 2 5 2" xfId="37746" xr:uid="{00000000-0005-0000-0000-000080140000}"/>
    <cellStyle name="20% - Dekorfärg2 2 2 3 4 2 6" xfId="37747" xr:uid="{00000000-0005-0000-0000-000081140000}"/>
    <cellStyle name="20% - Dekorfärg2 2 2 3 4 2 7" xfId="37748" xr:uid="{00000000-0005-0000-0000-000082140000}"/>
    <cellStyle name="20% - Dekorfärg2 2 2 3 4 2_Tabell 6a K" xfId="23020" xr:uid="{00000000-0005-0000-0000-000083140000}"/>
    <cellStyle name="20% - Dekorfärg2 2 2 3 4 3" xfId="3384" xr:uid="{00000000-0005-0000-0000-000084140000}"/>
    <cellStyle name="20% - Dekorfärg2 2 2 3 4 3 2" xfId="7770" xr:uid="{00000000-0005-0000-0000-000085140000}"/>
    <cellStyle name="20% - Dekorfärg2 2 2 3 4 3 2 2" xfId="16655" xr:uid="{00000000-0005-0000-0000-000086140000}"/>
    <cellStyle name="20% - Dekorfärg2 2 2 3 4 3 2 2 2" xfId="37749" xr:uid="{00000000-0005-0000-0000-000087140000}"/>
    <cellStyle name="20% - Dekorfärg2 2 2 3 4 3 2 3" xfId="34152" xr:uid="{00000000-0005-0000-0000-000088140000}"/>
    <cellStyle name="20% - Dekorfärg2 2 2 3 4 3 2 4" xfId="37750" xr:uid="{00000000-0005-0000-0000-000089140000}"/>
    <cellStyle name="20% - Dekorfärg2 2 2 3 4 3 2_Tabell 6a K" xfId="25000" xr:uid="{00000000-0005-0000-0000-00008A140000}"/>
    <cellStyle name="20% - Dekorfärg2 2 2 3 4 3 3" xfId="12269" xr:uid="{00000000-0005-0000-0000-00008B140000}"/>
    <cellStyle name="20% - Dekorfärg2 2 2 3 4 3 3 2" xfId="37751" xr:uid="{00000000-0005-0000-0000-00008C140000}"/>
    <cellStyle name="20% - Dekorfärg2 2 2 3 4 3 3 2 2" xfId="37752" xr:uid="{00000000-0005-0000-0000-00008D140000}"/>
    <cellStyle name="20% - Dekorfärg2 2 2 3 4 3 3 3" xfId="37753" xr:uid="{00000000-0005-0000-0000-00008E140000}"/>
    <cellStyle name="20% - Dekorfärg2 2 2 3 4 3 4" xfId="29766" xr:uid="{00000000-0005-0000-0000-00008F140000}"/>
    <cellStyle name="20% - Dekorfärg2 2 2 3 4 3 4 2" xfId="37754" xr:uid="{00000000-0005-0000-0000-000090140000}"/>
    <cellStyle name="20% - Dekorfärg2 2 2 3 4 3 5" xfId="37755" xr:uid="{00000000-0005-0000-0000-000091140000}"/>
    <cellStyle name="20% - Dekorfärg2 2 2 3 4 3 6" xfId="37756" xr:uid="{00000000-0005-0000-0000-000092140000}"/>
    <cellStyle name="20% - Dekorfärg2 2 2 3 4 3_Tabell 6a K" xfId="18707" xr:uid="{00000000-0005-0000-0000-000093140000}"/>
    <cellStyle name="20% - Dekorfärg2 2 2 3 4 4" xfId="5577" xr:uid="{00000000-0005-0000-0000-000094140000}"/>
    <cellStyle name="20% - Dekorfärg2 2 2 3 4 4 2" xfId="14462" xr:uid="{00000000-0005-0000-0000-000095140000}"/>
    <cellStyle name="20% - Dekorfärg2 2 2 3 4 4 2 2" xfId="37757" xr:uid="{00000000-0005-0000-0000-000096140000}"/>
    <cellStyle name="20% - Dekorfärg2 2 2 3 4 4 3" xfId="31959" xr:uid="{00000000-0005-0000-0000-000097140000}"/>
    <cellStyle name="20% - Dekorfärg2 2 2 3 4 4 4" xfId="37758" xr:uid="{00000000-0005-0000-0000-000098140000}"/>
    <cellStyle name="20% - Dekorfärg2 2 2 3 4 4_Tabell 6a K" xfId="24570" xr:uid="{00000000-0005-0000-0000-000099140000}"/>
    <cellStyle name="20% - Dekorfärg2 2 2 3 4 5" xfId="10077" xr:uid="{00000000-0005-0000-0000-00009A140000}"/>
    <cellStyle name="20% - Dekorfärg2 2 2 3 4 5 2" xfId="37759" xr:uid="{00000000-0005-0000-0000-00009B140000}"/>
    <cellStyle name="20% - Dekorfärg2 2 2 3 4 5 2 2" xfId="37760" xr:uid="{00000000-0005-0000-0000-00009C140000}"/>
    <cellStyle name="20% - Dekorfärg2 2 2 3 4 5 3" xfId="37761" xr:uid="{00000000-0005-0000-0000-00009D140000}"/>
    <cellStyle name="20% - Dekorfärg2 2 2 3 4 6" xfId="27574" xr:uid="{00000000-0005-0000-0000-00009E140000}"/>
    <cellStyle name="20% - Dekorfärg2 2 2 3 4 6 2" xfId="37762" xr:uid="{00000000-0005-0000-0000-00009F140000}"/>
    <cellStyle name="20% - Dekorfärg2 2 2 3 4 7" xfId="37763" xr:uid="{00000000-0005-0000-0000-0000A0140000}"/>
    <cellStyle name="20% - Dekorfärg2 2 2 3 4 8" xfId="37764" xr:uid="{00000000-0005-0000-0000-0000A1140000}"/>
    <cellStyle name="20% - Dekorfärg2 2 2 3 4_Tabell 6a K" xfId="22400" xr:uid="{00000000-0005-0000-0000-0000A2140000}"/>
    <cellStyle name="20% - Dekorfärg2 2 2 3 5" xfId="1314" xr:uid="{00000000-0005-0000-0000-0000A3140000}"/>
    <cellStyle name="20% - Dekorfärg2 2 2 3 5 2" xfId="3506" xr:uid="{00000000-0005-0000-0000-0000A4140000}"/>
    <cellStyle name="20% - Dekorfärg2 2 2 3 5 2 2" xfId="7892" xr:uid="{00000000-0005-0000-0000-0000A5140000}"/>
    <cellStyle name="20% - Dekorfärg2 2 2 3 5 2 2 2" xfId="16777" xr:uid="{00000000-0005-0000-0000-0000A6140000}"/>
    <cellStyle name="20% - Dekorfärg2 2 2 3 5 2 2 2 2" xfId="37765" xr:uid="{00000000-0005-0000-0000-0000A7140000}"/>
    <cellStyle name="20% - Dekorfärg2 2 2 3 5 2 2 3" xfId="34274" xr:uid="{00000000-0005-0000-0000-0000A8140000}"/>
    <cellStyle name="20% - Dekorfärg2 2 2 3 5 2 2_Tabell 6a K" xfId="24828" xr:uid="{00000000-0005-0000-0000-0000A9140000}"/>
    <cellStyle name="20% - Dekorfärg2 2 2 3 5 2 3" xfId="12391" xr:uid="{00000000-0005-0000-0000-0000AA140000}"/>
    <cellStyle name="20% - Dekorfärg2 2 2 3 5 2 3 2" xfId="37766" xr:uid="{00000000-0005-0000-0000-0000AB140000}"/>
    <cellStyle name="20% - Dekorfärg2 2 2 3 5 2 4" xfId="29888" xr:uid="{00000000-0005-0000-0000-0000AC140000}"/>
    <cellStyle name="20% - Dekorfärg2 2 2 3 5 2 5" xfId="37767" xr:uid="{00000000-0005-0000-0000-0000AD140000}"/>
    <cellStyle name="20% - Dekorfärg2 2 2 3 5 2_Tabell 6a K" xfId="23153" xr:uid="{00000000-0005-0000-0000-0000AE140000}"/>
    <cellStyle name="20% - Dekorfärg2 2 2 3 5 3" xfId="5699" xr:uid="{00000000-0005-0000-0000-0000AF140000}"/>
    <cellStyle name="20% - Dekorfärg2 2 2 3 5 3 2" xfId="14584" xr:uid="{00000000-0005-0000-0000-0000B0140000}"/>
    <cellStyle name="20% - Dekorfärg2 2 2 3 5 3 2 2" xfId="37768" xr:uid="{00000000-0005-0000-0000-0000B1140000}"/>
    <cellStyle name="20% - Dekorfärg2 2 2 3 5 3 3" xfId="32081" xr:uid="{00000000-0005-0000-0000-0000B2140000}"/>
    <cellStyle name="20% - Dekorfärg2 2 2 3 5 3 4" xfId="37769" xr:uid="{00000000-0005-0000-0000-0000B3140000}"/>
    <cellStyle name="20% - Dekorfärg2 2 2 3 5 3_Tabell 6a K" xfId="23025" xr:uid="{00000000-0005-0000-0000-0000B4140000}"/>
    <cellStyle name="20% - Dekorfärg2 2 2 3 5 4" xfId="10199" xr:uid="{00000000-0005-0000-0000-0000B5140000}"/>
    <cellStyle name="20% - Dekorfärg2 2 2 3 5 4 2" xfId="37770" xr:uid="{00000000-0005-0000-0000-0000B6140000}"/>
    <cellStyle name="20% - Dekorfärg2 2 2 3 5 4 2 2" xfId="37771" xr:uid="{00000000-0005-0000-0000-0000B7140000}"/>
    <cellStyle name="20% - Dekorfärg2 2 2 3 5 4 3" xfId="37772" xr:uid="{00000000-0005-0000-0000-0000B8140000}"/>
    <cellStyle name="20% - Dekorfärg2 2 2 3 5 5" xfId="27696" xr:uid="{00000000-0005-0000-0000-0000B9140000}"/>
    <cellStyle name="20% - Dekorfärg2 2 2 3 5 5 2" xfId="37773" xr:uid="{00000000-0005-0000-0000-0000BA140000}"/>
    <cellStyle name="20% - Dekorfärg2 2 2 3 5 6" xfId="37774" xr:uid="{00000000-0005-0000-0000-0000BB140000}"/>
    <cellStyle name="20% - Dekorfärg2 2 2 3 5 7" xfId="37775" xr:uid="{00000000-0005-0000-0000-0000BC140000}"/>
    <cellStyle name="20% - Dekorfärg2 2 2 3 5_Tabell 6a K" xfId="25189" xr:uid="{00000000-0005-0000-0000-0000BD140000}"/>
    <cellStyle name="20% - Dekorfärg2 2 2 3 6" xfId="2536" xr:uid="{00000000-0005-0000-0000-0000BE140000}"/>
    <cellStyle name="20% - Dekorfärg2 2 2 3 6 2" xfId="6922" xr:uid="{00000000-0005-0000-0000-0000BF140000}"/>
    <cellStyle name="20% - Dekorfärg2 2 2 3 6 2 2" xfId="15807" xr:uid="{00000000-0005-0000-0000-0000C0140000}"/>
    <cellStyle name="20% - Dekorfärg2 2 2 3 6 2 2 2" xfId="37776" xr:uid="{00000000-0005-0000-0000-0000C1140000}"/>
    <cellStyle name="20% - Dekorfärg2 2 2 3 6 2 3" xfId="33304" xr:uid="{00000000-0005-0000-0000-0000C2140000}"/>
    <cellStyle name="20% - Dekorfärg2 2 2 3 6 2 4" xfId="37777" xr:uid="{00000000-0005-0000-0000-0000C3140000}"/>
    <cellStyle name="20% - Dekorfärg2 2 2 3 6 2_Tabell 6a K" xfId="19960" xr:uid="{00000000-0005-0000-0000-0000C4140000}"/>
    <cellStyle name="20% - Dekorfärg2 2 2 3 6 3" xfId="11421" xr:uid="{00000000-0005-0000-0000-0000C5140000}"/>
    <cellStyle name="20% - Dekorfärg2 2 2 3 6 3 2" xfId="37778" xr:uid="{00000000-0005-0000-0000-0000C6140000}"/>
    <cellStyle name="20% - Dekorfärg2 2 2 3 6 3 2 2" xfId="37779" xr:uid="{00000000-0005-0000-0000-0000C7140000}"/>
    <cellStyle name="20% - Dekorfärg2 2 2 3 6 3 3" xfId="37780" xr:uid="{00000000-0005-0000-0000-0000C8140000}"/>
    <cellStyle name="20% - Dekorfärg2 2 2 3 6 4" xfId="28918" xr:uid="{00000000-0005-0000-0000-0000C9140000}"/>
    <cellStyle name="20% - Dekorfärg2 2 2 3 6 4 2" xfId="37781" xr:uid="{00000000-0005-0000-0000-0000CA140000}"/>
    <cellStyle name="20% - Dekorfärg2 2 2 3 6 5" xfId="37782" xr:uid="{00000000-0005-0000-0000-0000CB140000}"/>
    <cellStyle name="20% - Dekorfärg2 2 2 3 6 6" xfId="37783" xr:uid="{00000000-0005-0000-0000-0000CC140000}"/>
    <cellStyle name="20% - Dekorfärg2 2 2 3 6_Tabell 6a K" xfId="26444" xr:uid="{00000000-0005-0000-0000-0000CD140000}"/>
    <cellStyle name="20% - Dekorfärg2 2 2 3 7" xfId="4729" xr:uid="{00000000-0005-0000-0000-0000CE140000}"/>
    <cellStyle name="20% - Dekorfärg2 2 2 3 7 2" xfId="13614" xr:uid="{00000000-0005-0000-0000-0000CF140000}"/>
    <cellStyle name="20% - Dekorfärg2 2 2 3 7 2 2" xfId="37784" xr:uid="{00000000-0005-0000-0000-0000D0140000}"/>
    <cellStyle name="20% - Dekorfärg2 2 2 3 7 3" xfId="31111" xr:uid="{00000000-0005-0000-0000-0000D1140000}"/>
    <cellStyle name="20% - Dekorfärg2 2 2 3 7 4" xfId="37785" xr:uid="{00000000-0005-0000-0000-0000D2140000}"/>
    <cellStyle name="20% - Dekorfärg2 2 2 3 7_Tabell 6a K" xfId="24748" xr:uid="{00000000-0005-0000-0000-0000D3140000}"/>
    <cellStyle name="20% - Dekorfärg2 2 2 3 8" xfId="9229" xr:uid="{00000000-0005-0000-0000-0000D4140000}"/>
    <cellStyle name="20% - Dekorfärg2 2 2 3 8 2" xfId="37786" xr:uid="{00000000-0005-0000-0000-0000D5140000}"/>
    <cellStyle name="20% - Dekorfärg2 2 2 3 8 2 2" xfId="37787" xr:uid="{00000000-0005-0000-0000-0000D6140000}"/>
    <cellStyle name="20% - Dekorfärg2 2 2 3 8 3" xfId="37788" xr:uid="{00000000-0005-0000-0000-0000D7140000}"/>
    <cellStyle name="20% - Dekorfärg2 2 2 3 9" xfId="26726" xr:uid="{00000000-0005-0000-0000-0000D8140000}"/>
    <cellStyle name="20% - Dekorfärg2 2 2 3 9 2" xfId="37789" xr:uid="{00000000-0005-0000-0000-0000D9140000}"/>
    <cellStyle name="20% - Dekorfärg2 2 2 3_Tabell 6a K" xfId="21332" xr:uid="{00000000-0005-0000-0000-0000DA140000}"/>
    <cellStyle name="20% - Dekorfärg2 2 2 4" xfId="202" xr:uid="{00000000-0005-0000-0000-0000DB140000}"/>
    <cellStyle name="20% - Dekorfärg2 2 2 4 10" xfId="37790" xr:uid="{00000000-0005-0000-0000-0000DC140000}"/>
    <cellStyle name="20% - Dekorfärg2 2 2 4 11" xfId="37791" xr:uid="{00000000-0005-0000-0000-0000DD140000}"/>
    <cellStyle name="20% - Dekorfärg2 2 2 4 12" xfId="37792" xr:uid="{00000000-0005-0000-0000-0000DE140000}"/>
    <cellStyle name="20% - Dekorfärg2 2 2 4 2" xfId="414" xr:uid="{00000000-0005-0000-0000-0000DF140000}"/>
    <cellStyle name="20% - Dekorfärg2 2 2 4 2 2" xfId="838" xr:uid="{00000000-0005-0000-0000-0000E0140000}"/>
    <cellStyle name="20% - Dekorfärg2 2 2 4 2 2 2" xfId="1321" xr:uid="{00000000-0005-0000-0000-0000E1140000}"/>
    <cellStyle name="20% - Dekorfärg2 2 2 4 2 2 2 2" xfId="3513" xr:uid="{00000000-0005-0000-0000-0000E2140000}"/>
    <cellStyle name="20% - Dekorfärg2 2 2 4 2 2 2 2 2" xfId="7899" xr:uid="{00000000-0005-0000-0000-0000E3140000}"/>
    <cellStyle name="20% - Dekorfärg2 2 2 4 2 2 2 2 2 2" xfId="16784" xr:uid="{00000000-0005-0000-0000-0000E4140000}"/>
    <cellStyle name="20% - Dekorfärg2 2 2 4 2 2 2 2 2 2 2" xfId="37793" xr:uid="{00000000-0005-0000-0000-0000E5140000}"/>
    <cellStyle name="20% - Dekorfärg2 2 2 4 2 2 2 2 2 3" xfId="34281" xr:uid="{00000000-0005-0000-0000-0000E6140000}"/>
    <cellStyle name="20% - Dekorfärg2 2 2 4 2 2 2 2 2_Tabell 6a K" xfId="22071" xr:uid="{00000000-0005-0000-0000-0000E7140000}"/>
    <cellStyle name="20% - Dekorfärg2 2 2 4 2 2 2 2 3" xfId="12398" xr:uid="{00000000-0005-0000-0000-0000E8140000}"/>
    <cellStyle name="20% - Dekorfärg2 2 2 4 2 2 2 2 3 2" xfId="37794" xr:uid="{00000000-0005-0000-0000-0000E9140000}"/>
    <cellStyle name="20% - Dekorfärg2 2 2 4 2 2 2 2 4" xfId="29895" xr:uid="{00000000-0005-0000-0000-0000EA140000}"/>
    <cellStyle name="20% - Dekorfärg2 2 2 4 2 2 2 2 5" xfId="37795" xr:uid="{00000000-0005-0000-0000-0000EB140000}"/>
    <cellStyle name="20% - Dekorfärg2 2 2 4 2 2 2 2_Tabell 6a K" xfId="8949" xr:uid="{00000000-0005-0000-0000-0000EC140000}"/>
    <cellStyle name="20% - Dekorfärg2 2 2 4 2 2 2 3" xfId="5706" xr:uid="{00000000-0005-0000-0000-0000ED140000}"/>
    <cellStyle name="20% - Dekorfärg2 2 2 4 2 2 2 3 2" xfId="14591" xr:uid="{00000000-0005-0000-0000-0000EE140000}"/>
    <cellStyle name="20% - Dekorfärg2 2 2 4 2 2 2 3 2 2" xfId="37796" xr:uid="{00000000-0005-0000-0000-0000EF140000}"/>
    <cellStyle name="20% - Dekorfärg2 2 2 4 2 2 2 3 3" xfId="32088" xr:uid="{00000000-0005-0000-0000-0000F0140000}"/>
    <cellStyle name="20% - Dekorfärg2 2 2 4 2 2 2 3 4" xfId="37797" xr:uid="{00000000-0005-0000-0000-0000F1140000}"/>
    <cellStyle name="20% - Dekorfärg2 2 2 4 2 2 2 3_Tabell 6a K" xfId="26449" xr:uid="{00000000-0005-0000-0000-0000F2140000}"/>
    <cellStyle name="20% - Dekorfärg2 2 2 4 2 2 2 4" xfId="10206" xr:uid="{00000000-0005-0000-0000-0000F3140000}"/>
    <cellStyle name="20% - Dekorfärg2 2 2 4 2 2 2 4 2" xfId="37798" xr:uid="{00000000-0005-0000-0000-0000F4140000}"/>
    <cellStyle name="20% - Dekorfärg2 2 2 4 2 2 2 4 2 2" xfId="37799" xr:uid="{00000000-0005-0000-0000-0000F5140000}"/>
    <cellStyle name="20% - Dekorfärg2 2 2 4 2 2 2 4 3" xfId="37800" xr:uid="{00000000-0005-0000-0000-0000F6140000}"/>
    <cellStyle name="20% - Dekorfärg2 2 2 4 2 2 2 5" xfId="27703" xr:uid="{00000000-0005-0000-0000-0000F7140000}"/>
    <cellStyle name="20% - Dekorfärg2 2 2 4 2 2 2 5 2" xfId="37801" xr:uid="{00000000-0005-0000-0000-0000F8140000}"/>
    <cellStyle name="20% - Dekorfärg2 2 2 4 2 2 2 6" xfId="37802" xr:uid="{00000000-0005-0000-0000-0000F9140000}"/>
    <cellStyle name="20% - Dekorfärg2 2 2 4 2 2 2 7" xfId="37803" xr:uid="{00000000-0005-0000-0000-0000FA140000}"/>
    <cellStyle name="20% - Dekorfärg2 2 2 4 2 2 2_Tabell 6a K" xfId="23119" xr:uid="{00000000-0005-0000-0000-0000FB140000}"/>
    <cellStyle name="20% - Dekorfärg2 2 2 4 2 2 3" xfId="3030" xr:uid="{00000000-0005-0000-0000-0000FC140000}"/>
    <cellStyle name="20% - Dekorfärg2 2 2 4 2 2 3 2" xfId="7416" xr:uid="{00000000-0005-0000-0000-0000FD140000}"/>
    <cellStyle name="20% - Dekorfärg2 2 2 4 2 2 3 2 2" xfId="16301" xr:uid="{00000000-0005-0000-0000-0000FE140000}"/>
    <cellStyle name="20% - Dekorfärg2 2 2 4 2 2 3 2 2 2" xfId="37804" xr:uid="{00000000-0005-0000-0000-0000FF140000}"/>
    <cellStyle name="20% - Dekorfärg2 2 2 4 2 2 3 2 3" xfId="33798" xr:uid="{00000000-0005-0000-0000-000000150000}"/>
    <cellStyle name="20% - Dekorfärg2 2 2 4 2 2 3 2 4" xfId="37805" xr:uid="{00000000-0005-0000-0000-000001150000}"/>
    <cellStyle name="20% - Dekorfärg2 2 2 4 2 2 3 2_Tabell 6a K" xfId="18654" xr:uid="{00000000-0005-0000-0000-000002150000}"/>
    <cellStyle name="20% - Dekorfärg2 2 2 4 2 2 3 3" xfId="11915" xr:uid="{00000000-0005-0000-0000-000003150000}"/>
    <cellStyle name="20% - Dekorfärg2 2 2 4 2 2 3 3 2" xfId="37806" xr:uid="{00000000-0005-0000-0000-000004150000}"/>
    <cellStyle name="20% - Dekorfärg2 2 2 4 2 2 3 3 2 2" xfId="37807" xr:uid="{00000000-0005-0000-0000-000005150000}"/>
    <cellStyle name="20% - Dekorfärg2 2 2 4 2 2 3 3 3" xfId="37808" xr:uid="{00000000-0005-0000-0000-000006150000}"/>
    <cellStyle name="20% - Dekorfärg2 2 2 4 2 2 3 4" xfId="29412" xr:uid="{00000000-0005-0000-0000-000007150000}"/>
    <cellStyle name="20% - Dekorfärg2 2 2 4 2 2 3 4 2" xfId="37809" xr:uid="{00000000-0005-0000-0000-000008150000}"/>
    <cellStyle name="20% - Dekorfärg2 2 2 4 2 2 3 5" xfId="37810" xr:uid="{00000000-0005-0000-0000-000009150000}"/>
    <cellStyle name="20% - Dekorfärg2 2 2 4 2 2 3 6" xfId="37811" xr:uid="{00000000-0005-0000-0000-00000A150000}"/>
    <cellStyle name="20% - Dekorfärg2 2 2 4 2 2 3_Tabell 6a K" xfId="21039" xr:uid="{00000000-0005-0000-0000-00000B150000}"/>
    <cellStyle name="20% - Dekorfärg2 2 2 4 2 2 4" xfId="5223" xr:uid="{00000000-0005-0000-0000-00000C150000}"/>
    <cellStyle name="20% - Dekorfärg2 2 2 4 2 2 4 2" xfId="14108" xr:uid="{00000000-0005-0000-0000-00000D150000}"/>
    <cellStyle name="20% - Dekorfärg2 2 2 4 2 2 4 2 2" xfId="37812" xr:uid="{00000000-0005-0000-0000-00000E150000}"/>
    <cellStyle name="20% - Dekorfärg2 2 2 4 2 2 4 3" xfId="31605" xr:uid="{00000000-0005-0000-0000-00000F150000}"/>
    <cellStyle name="20% - Dekorfärg2 2 2 4 2 2 4 4" xfId="37813" xr:uid="{00000000-0005-0000-0000-000010150000}"/>
    <cellStyle name="20% - Dekorfärg2 2 2 4 2 2 4_Tabell 6a K" xfId="8941" xr:uid="{00000000-0005-0000-0000-000011150000}"/>
    <cellStyle name="20% - Dekorfärg2 2 2 4 2 2 5" xfId="9723" xr:uid="{00000000-0005-0000-0000-000012150000}"/>
    <cellStyle name="20% - Dekorfärg2 2 2 4 2 2 5 2" xfId="37814" xr:uid="{00000000-0005-0000-0000-000013150000}"/>
    <cellStyle name="20% - Dekorfärg2 2 2 4 2 2 5 2 2" xfId="37815" xr:uid="{00000000-0005-0000-0000-000014150000}"/>
    <cellStyle name="20% - Dekorfärg2 2 2 4 2 2 5 3" xfId="37816" xr:uid="{00000000-0005-0000-0000-000015150000}"/>
    <cellStyle name="20% - Dekorfärg2 2 2 4 2 2 6" xfId="27220" xr:uid="{00000000-0005-0000-0000-000016150000}"/>
    <cellStyle name="20% - Dekorfärg2 2 2 4 2 2 6 2" xfId="37817" xr:uid="{00000000-0005-0000-0000-000017150000}"/>
    <cellStyle name="20% - Dekorfärg2 2 2 4 2 2 7" xfId="37818" xr:uid="{00000000-0005-0000-0000-000018150000}"/>
    <cellStyle name="20% - Dekorfärg2 2 2 4 2 2 8" xfId="37819" xr:uid="{00000000-0005-0000-0000-000019150000}"/>
    <cellStyle name="20% - Dekorfärg2 2 2 4 2 2_Tabell 6a K" xfId="18662" xr:uid="{00000000-0005-0000-0000-00001A150000}"/>
    <cellStyle name="20% - Dekorfärg2 2 2 4 2 3" xfId="1320" xr:uid="{00000000-0005-0000-0000-00001B150000}"/>
    <cellStyle name="20% - Dekorfärg2 2 2 4 2 3 2" xfId="3512" xr:uid="{00000000-0005-0000-0000-00001C150000}"/>
    <cellStyle name="20% - Dekorfärg2 2 2 4 2 3 2 2" xfId="7898" xr:uid="{00000000-0005-0000-0000-00001D150000}"/>
    <cellStyle name="20% - Dekorfärg2 2 2 4 2 3 2 2 2" xfId="16783" xr:uid="{00000000-0005-0000-0000-00001E150000}"/>
    <cellStyle name="20% - Dekorfärg2 2 2 4 2 3 2 2 2 2" xfId="37820" xr:uid="{00000000-0005-0000-0000-00001F150000}"/>
    <cellStyle name="20% - Dekorfärg2 2 2 4 2 3 2 2 3" xfId="34280" xr:uid="{00000000-0005-0000-0000-000020150000}"/>
    <cellStyle name="20% - Dekorfärg2 2 2 4 2 3 2 2_Tabell 6a K" xfId="19941" xr:uid="{00000000-0005-0000-0000-000021150000}"/>
    <cellStyle name="20% - Dekorfärg2 2 2 4 2 3 2 3" xfId="12397" xr:uid="{00000000-0005-0000-0000-000022150000}"/>
    <cellStyle name="20% - Dekorfärg2 2 2 4 2 3 2 3 2" xfId="37821" xr:uid="{00000000-0005-0000-0000-000023150000}"/>
    <cellStyle name="20% - Dekorfärg2 2 2 4 2 3 2 4" xfId="29894" xr:uid="{00000000-0005-0000-0000-000024150000}"/>
    <cellStyle name="20% - Dekorfärg2 2 2 4 2 3 2 5" xfId="37822" xr:uid="{00000000-0005-0000-0000-000025150000}"/>
    <cellStyle name="20% - Dekorfärg2 2 2 4 2 3 2_Tabell 6a K" xfId="8936" xr:uid="{00000000-0005-0000-0000-000026150000}"/>
    <cellStyle name="20% - Dekorfärg2 2 2 4 2 3 3" xfId="5705" xr:uid="{00000000-0005-0000-0000-000027150000}"/>
    <cellStyle name="20% - Dekorfärg2 2 2 4 2 3 3 2" xfId="14590" xr:uid="{00000000-0005-0000-0000-000028150000}"/>
    <cellStyle name="20% - Dekorfärg2 2 2 4 2 3 3 2 2" xfId="37823" xr:uid="{00000000-0005-0000-0000-000029150000}"/>
    <cellStyle name="20% - Dekorfärg2 2 2 4 2 3 3 3" xfId="32087" xr:uid="{00000000-0005-0000-0000-00002A150000}"/>
    <cellStyle name="20% - Dekorfärg2 2 2 4 2 3 3 4" xfId="37824" xr:uid="{00000000-0005-0000-0000-00002B150000}"/>
    <cellStyle name="20% - Dekorfärg2 2 2 4 2 3 3_Tabell 6a K" xfId="17807" xr:uid="{00000000-0005-0000-0000-00002C150000}"/>
    <cellStyle name="20% - Dekorfärg2 2 2 4 2 3 4" xfId="10205" xr:uid="{00000000-0005-0000-0000-00002D150000}"/>
    <cellStyle name="20% - Dekorfärg2 2 2 4 2 3 4 2" xfId="37825" xr:uid="{00000000-0005-0000-0000-00002E150000}"/>
    <cellStyle name="20% - Dekorfärg2 2 2 4 2 3 4 2 2" xfId="37826" xr:uid="{00000000-0005-0000-0000-00002F150000}"/>
    <cellStyle name="20% - Dekorfärg2 2 2 4 2 3 4 3" xfId="37827" xr:uid="{00000000-0005-0000-0000-000030150000}"/>
    <cellStyle name="20% - Dekorfärg2 2 2 4 2 3 5" xfId="27702" xr:uid="{00000000-0005-0000-0000-000031150000}"/>
    <cellStyle name="20% - Dekorfärg2 2 2 4 2 3 5 2" xfId="37828" xr:uid="{00000000-0005-0000-0000-000032150000}"/>
    <cellStyle name="20% - Dekorfärg2 2 2 4 2 3 6" xfId="37829" xr:uid="{00000000-0005-0000-0000-000033150000}"/>
    <cellStyle name="20% - Dekorfärg2 2 2 4 2 3 7" xfId="37830" xr:uid="{00000000-0005-0000-0000-000034150000}"/>
    <cellStyle name="20% - Dekorfärg2 2 2 4 2 3_Tabell 6a K" xfId="24244" xr:uid="{00000000-0005-0000-0000-000035150000}"/>
    <cellStyle name="20% - Dekorfärg2 2 2 4 2 4" xfId="2606" xr:uid="{00000000-0005-0000-0000-000036150000}"/>
    <cellStyle name="20% - Dekorfärg2 2 2 4 2 4 2" xfId="6992" xr:uid="{00000000-0005-0000-0000-000037150000}"/>
    <cellStyle name="20% - Dekorfärg2 2 2 4 2 4 2 2" xfId="15877" xr:uid="{00000000-0005-0000-0000-000038150000}"/>
    <cellStyle name="20% - Dekorfärg2 2 2 4 2 4 2 2 2" xfId="37831" xr:uid="{00000000-0005-0000-0000-000039150000}"/>
    <cellStyle name="20% - Dekorfärg2 2 2 4 2 4 2 3" xfId="33374" xr:uid="{00000000-0005-0000-0000-00003A150000}"/>
    <cellStyle name="20% - Dekorfärg2 2 2 4 2 4 2 4" xfId="37832" xr:uid="{00000000-0005-0000-0000-00003B150000}"/>
    <cellStyle name="20% - Dekorfärg2 2 2 4 2 4 2_Tabell 6a K" xfId="17798" xr:uid="{00000000-0005-0000-0000-00003C150000}"/>
    <cellStyle name="20% - Dekorfärg2 2 2 4 2 4 3" xfId="11491" xr:uid="{00000000-0005-0000-0000-00003D150000}"/>
    <cellStyle name="20% - Dekorfärg2 2 2 4 2 4 3 2" xfId="37833" xr:uid="{00000000-0005-0000-0000-00003E150000}"/>
    <cellStyle name="20% - Dekorfärg2 2 2 4 2 4 3 2 2" xfId="37834" xr:uid="{00000000-0005-0000-0000-00003F150000}"/>
    <cellStyle name="20% - Dekorfärg2 2 2 4 2 4 3 3" xfId="37835" xr:uid="{00000000-0005-0000-0000-000040150000}"/>
    <cellStyle name="20% - Dekorfärg2 2 2 4 2 4 4" xfId="28988" xr:uid="{00000000-0005-0000-0000-000041150000}"/>
    <cellStyle name="20% - Dekorfärg2 2 2 4 2 4 4 2" xfId="37836" xr:uid="{00000000-0005-0000-0000-000042150000}"/>
    <cellStyle name="20% - Dekorfärg2 2 2 4 2 4 5" xfId="37837" xr:uid="{00000000-0005-0000-0000-000043150000}"/>
    <cellStyle name="20% - Dekorfärg2 2 2 4 2 4 6" xfId="37838" xr:uid="{00000000-0005-0000-0000-000044150000}"/>
    <cellStyle name="20% - Dekorfärg2 2 2 4 2 4_Tabell 6a K" xfId="8956" xr:uid="{00000000-0005-0000-0000-000045150000}"/>
    <cellStyle name="20% - Dekorfärg2 2 2 4 2 5" xfId="4799" xr:uid="{00000000-0005-0000-0000-000046150000}"/>
    <cellStyle name="20% - Dekorfärg2 2 2 4 2 5 2" xfId="13684" xr:uid="{00000000-0005-0000-0000-000047150000}"/>
    <cellStyle name="20% - Dekorfärg2 2 2 4 2 5 2 2" xfId="37839" xr:uid="{00000000-0005-0000-0000-000048150000}"/>
    <cellStyle name="20% - Dekorfärg2 2 2 4 2 5 3" xfId="31181" xr:uid="{00000000-0005-0000-0000-000049150000}"/>
    <cellStyle name="20% - Dekorfärg2 2 2 4 2 5 4" xfId="37840" xr:uid="{00000000-0005-0000-0000-00004A150000}"/>
    <cellStyle name="20% - Dekorfärg2 2 2 4 2 5_Tabell 6a K" xfId="8962" xr:uid="{00000000-0005-0000-0000-00004B150000}"/>
    <cellStyle name="20% - Dekorfärg2 2 2 4 2 6" xfId="9299" xr:uid="{00000000-0005-0000-0000-00004C150000}"/>
    <cellStyle name="20% - Dekorfärg2 2 2 4 2 6 2" xfId="37841" xr:uid="{00000000-0005-0000-0000-00004D150000}"/>
    <cellStyle name="20% - Dekorfärg2 2 2 4 2 6 2 2" xfId="37842" xr:uid="{00000000-0005-0000-0000-00004E150000}"/>
    <cellStyle name="20% - Dekorfärg2 2 2 4 2 6 3" xfId="37843" xr:uid="{00000000-0005-0000-0000-00004F150000}"/>
    <cellStyle name="20% - Dekorfärg2 2 2 4 2 7" xfId="26796" xr:uid="{00000000-0005-0000-0000-000050150000}"/>
    <cellStyle name="20% - Dekorfärg2 2 2 4 2 7 2" xfId="37844" xr:uid="{00000000-0005-0000-0000-000051150000}"/>
    <cellStyle name="20% - Dekorfärg2 2 2 4 2 8" xfId="37845" xr:uid="{00000000-0005-0000-0000-000052150000}"/>
    <cellStyle name="20% - Dekorfärg2 2 2 4 2 9" xfId="37846" xr:uid="{00000000-0005-0000-0000-000053150000}"/>
    <cellStyle name="20% - Dekorfärg2 2 2 4 2_Tabell 6a K" xfId="24670" xr:uid="{00000000-0005-0000-0000-000054150000}"/>
    <cellStyle name="20% - Dekorfärg2 2 2 4 3" xfId="626" xr:uid="{00000000-0005-0000-0000-000055150000}"/>
    <cellStyle name="20% - Dekorfärg2 2 2 4 3 2" xfId="1322" xr:uid="{00000000-0005-0000-0000-000056150000}"/>
    <cellStyle name="20% - Dekorfärg2 2 2 4 3 2 2" xfId="3514" xr:uid="{00000000-0005-0000-0000-000057150000}"/>
    <cellStyle name="20% - Dekorfärg2 2 2 4 3 2 2 2" xfId="7900" xr:uid="{00000000-0005-0000-0000-000058150000}"/>
    <cellStyle name="20% - Dekorfärg2 2 2 4 3 2 2 2 2" xfId="16785" xr:uid="{00000000-0005-0000-0000-000059150000}"/>
    <cellStyle name="20% - Dekorfärg2 2 2 4 3 2 2 2 2 2" xfId="37847" xr:uid="{00000000-0005-0000-0000-00005A150000}"/>
    <cellStyle name="20% - Dekorfärg2 2 2 4 3 2 2 2 3" xfId="34282" xr:uid="{00000000-0005-0000-0000-00005B150000}"/>
    <cellStyle name="20% - Dekorfärg2 2 2 4 3 2 2 2_Tabell 6a K" xfId="22110" xr:uid="{00000000-0005-0000-0000-00005C150000}"/>
    <cellStyle name="20% - Dekorfärg2 2 2 4 3 2 2 3" xfId="12399" xr:uid="{00000000-0005-0000-0000-00005D150000}"/>
    <cellStyle name="20% - Dekorfärg2 2 2 4 3 2 2 3 2" xfId="37848" xr:uid="{00000000-0005-0000-0000-00005E150000}"/>
    <cellStyle name="20% - Dekorfärg2 2 2 4 3 2 2 4" xfId="29896" xr:uid="{00000000-0005-0000-0000-00005F150000}"/>
    <cellStyle name="20% - Dekorfärg2 2 2 4 3 2 2 5" xfId="37849" xr:uid="{00000000-0005-0000-0000-000060150000}"/>
    <cellStyle name="20% - Dekorfärg2 2 2 4 3 2 2_Tabell 6a K" xfId="8922" xr:uid="{00000000-0005-0000-0000-000061150000}"/>
    <cellStyle name="20% - Dekorfärg2 2 2 4 3 2 3" xfId="5707" xr:uid="{00000000-0005-0000-0000-000062150000}"/>
    <cellStyle name="20% - Dekorfärg2 2 2 4 3 2 3 2" xfId="14592" xr:uid="{00000000-0005-0000-0000-000063150000}"/>
    <cellStyle name="20% - Dekorfärg2 2 2 4 3 2 3 2 2" xfId="37850" xr:uid="{00000000-0005-0000-0000-000064150000}"/>
    <cellStyle name="20% - Dekorfärg2 2 2 4 3 2 3 3" xfId="32089" xr:uid="{00000000-0005-0000-0000-000065150000}"/>
    <cellStyle name="20% - Dekorfärg2 2 2 4 3 2 3 4" xfId="37851" xr:uid="{00000000-0005-0000-0000-000066150000}"/>
    <cellStyle name="20% - Dekorfärg2 2 2 4 3 2 3_Tabell 6a K" xfId="19945" xr:uid="{00000000-0005-0000-0000-000067150000}"/>
    <cellStyle name="20% - Dekorfärg2 2 2 4 3 2 4" xfId="10207" xr:uid="{00000000-0005-0000-0000-000068150000}"/>
    <cellStyle name="20% - Dekorfärg2 2 2 4 3 2 4 2" xfId="37852" xr:uid="{00000000-0005-0000-0000-000069150000}"/>
    <cellStyle name="20% - Dekorfärg2 2 2 4 3 2 4 2 2" xfId="37853" xr:uid="{00000000-0005-0000-0000-00006A150000}"/>
    <cellStyle name="20% - Dekorfärg2 2 2 4 3 2 4 3" xfId="37854" xr:uid="{00000000-0005-0000-0000-00006B150000}"/>
    <cellStyle name="20% - Dekorfärg2 2 2 4 3 2 5" xfId="27704" xr:uid="{00000000-0005-0000-0000-00006C150000}"/>
    <cellStyle name="20% - Dekorfärg2 2 2 4 3 2 5 2" xfId="37855" xr:uid="{00000000-0005-0000-0000-00006D150000}"/>
    <cellStyle name="20% - Dekorfärg2 2 2 4 3 2 6" xfId="37856" xr:uid="{00000000-0005-0000-0000-00006E150000}"/>
    <cellStyle name="20% - Dekorfärg2 2 2 4 3 2 7" xfId="37857" xr:uid="{00000000-0005-0000-0000-00006F150000}"/>
    <cellStyle name="20% - Dekorfärg2 2 2 4 3 2_Tabell 6a K" xfId="22114" xr:uid="{00000000-0005-0000-0000-000070150000}"/>
    <cellStyle name="20% - Dekorfärg2 2 2 4 3 3" xfId="2818" xr:uid="{00000000-0005-0000-0000-000071150000}"/>
    <cellStyle name="20% - Dekorfärg2 2 2 4 3 3 2" xfId="7204" xr:uid="{00000000-0005-0000-0000-000072150000}"/>
    <cellStyle name="20% - Dekorfärg2 2 2 4 3 3 2 2" xfId="16089" xr:uid="{00000000-0005-0000-0000-000073150000}"/>
    <cellStyle name="20% - Dekorfärg2 2 2 4 3 3 2 2 2" xfId="37858" xr:uid="{00000000-0005-0000-0000-000074150000}"/>
    <cellStyle name="20% - Dekorfärg2 2 2 4 3 3 2 3" xfId="33586" xr:uid="{00000000-0005-0000-0000-000075150000}"/>
    <cellStyle name="20% - Dekorfärg2 2 2 4 3 3 2 4" xfId="37859" xr:uid="{00000000-0005-0000-0000-000076150000}"/>
    <cellStyle name="20% - Dekorfärg2 2 2 4 3 3 2_Tabell 6a K" xfId="24283" xr:uid="{00000000-0005-0000-0000-000077150000}"/>
    <cellStyle name="20% - Dekorfärg2 2 2 4 3 3 3" xfId="11703" xr:uid="{00000000-0005-0000-0000-000078150000}"/>
    <cellStyle name="20% - Dekorfärg2 2 2 4 3 3 3 2" xfId="37860" xr:uid="{00000000-0005-0000-0000-000079150000}"/>
    <cellStyle name="20% - Dekorfärg2 2 2 4 3 3 3 2 2" xfId="37861" xr:uid="{00000000-0005-0000-0000-00007A150000}"/>
    <cellStyle name="20% - Dekorfärg2 2 2 4 3 3 3 3" xfId="37862" xr:uid="{00000000-0005-0000-0000-00007B150000}"/>
    <cellStyle name="20% - Dekorfärg2 2 2 4 3 3 4" xfId="29200" xr:uid="{00000000-0005-0000-0000-00007C150000}"/>
    <cellStyle name="20% - Dekorfärg2 2 2 4 3 3 4 2" xfId="37863" xr:uid="{00000000-0005-0000-0000-00007D150000}"/>
    <cellStyle name="20% - Dekorfärg2 2 2 4 3 3 5" xfId="37864" xr:uid="{00000000-0005-0000-0000-00007E150000}"/>
    <cellStyle name="20% - Dekorfärg2 2 2 4 3 3 6" xfId="37865" xr:uid="{00000000-0005-0000-0000-00007F150000}"/>
    <cellStyle name="20% - Dekorfärg2 2 2 4 3 3_Tabell 6a K" xfId="24285" xr:uid="{00000000-0005-0000-0000-000080150000}"/>
    <cellStyle name="20% - Dekorfärg2 2 2 4 3 4" xfId="5011" xr:uid="{00000000-0005-0000-0000-000081150000}"/>
    <cellStyle name="20% - Dekorfärg2 2 2 4 3 4 2" xfId="13896" xr:uid="{00000000-0005-0000-0000-000082150000}"/>
    <cellStyle name="20% - Dekorfärg2 2 2 4 3 4 2 2" xfId="37866" xr:uid="{00000000-0005-0000-0000-000083150000}"/>
    <cellStyle name="20% - Dekorfärg2 2 2 4 3 4 3" xfId="31393" xr:uid="{00000000-0005-0000-0000-000084150000}"/>
    <cellStyle name="20% - Dekorfärg2 2 2 4 3 4 4" xfId="37867" xr:uid="{00000000-0005-0000-0000-000085150000}"/>
    <cellStyle name="20% - Dekorfärg2 2 2 4 3 4_Tabell 6a K" xfId="21023" xr:uid="{00000000-0005-0000-0000-000086150000}"/>
    <cellStyle name="20% - Dekorfärg2 2 2 4 3 5" xfId="9511" xr:uid="{00000000-0005-0000-0000-000087150000}"/>
    <cellStyle name="20% - Dekorfärg2 2 2 4 3 5 2" xfId="37868" xr:uid="{00000000-0005-0000-0000-000088150000}"/>
    <cellStyle name="20% - Dekorfärg2 2 2 4 3 5 2 2" xfId="37869" xr:uid="{00000000-0005-0000-0000-000089150000}"/>
    <cellStyle name="20% - Dekorfärg2 2 2 4 3 5 3" xfId="37870" xr:uid="{00000000-0005-0000-0000-00008A150000}"/>
    <cellStyle name="20% - Dekorfärg2 2 2 4 3 6" xfId="27008" xr:uid="{00000000-0005-0000-0000-00008B150000}"/>
    <cellStyle name="20% - Dekorfärg2 2 2 4 3 6 2" xfId="37871" xr:uid="{00000000-0005-0000-0000-00008C150000}"/>
    <cellStyle name="20% - Dekorfärg2 2 2 4 3 7" xfId="37872" xr:uid="{00000000-0005-0000-0000-00008D150000}"/>
    <cellStyle name="20% - Dekorfärg2 2 2 4 3 8" xfId="37873" xr:uid="{00000000-0005-0000-0000-00008E150000}"/>
    <cellStyle name="20% - Dekorfärg2 2 2 4 3_Tabell 6a K" xfId="26486" xr:uid="{00000000-0005-0000-0000-00008F150000}"/>
    <cellStyle name="20% - Dekorfärg2 2 2 4 4" xfId="1050" xr:uid="{00000000-0005-0000-0000-000090150000}"/>
    <cellStyle name="20% - Dekorfärg2 2 2 4 4 2" xfId="1323" xr:uid="{00000000-0005-0000-0000-000091150000}"/>
    <cellStyle name="20% - Dekorfärg2 2 2 4 4 2 2" xfId="3515" xr:uid="{00000000-0005-0000-0000-000092150000}"/>
    <cellStyle name="20% - Dekorfärg2 2 2 4 4 2 2 2" xfId="7901" xr:uid="{00000000-0005-0000-0000-000093150000}"/>
    <cellStyle name="20% - Dekorfärg2 2 2 4 4 2 2 2 2" xfId="16786" xr:uid="{00000000-0005-0000-0000-000094150000}"/>
    <cellStyle name="20% - Dekorfärg2 2 2 4 4 2 2 2 2 2" xfId="37874" xr:uid="{00000000-0005-0000-0000-000095150000}"/>
    <cellStyle name="20% - Dekorfärg2 2 2 4 4 2 2 2 3" xfId="34283" xr:uid="{00000000-0005-0000-0000-000096150000}"/>
    <cellStyle name="20% - Dekorfärg2 2 2 4 4 2 2 2_Tabell 6a K" xfId="26454" xr:uid="{00000000-0005-0000-0000-000097150000}"/>
    <cellStyle name="20% - Dekorfärg2 2 2 4 4 2 2 3" xfId="12400" xr:uid="{00000000-0005-0000-0000-000098150000}"/>
    <cellStyle name="20% - Dekorfärg2 2 2 4 4 2 2 3 2" xfId="37875" xr:uid="{00000000-0005-0000-0000-000099150000}"/>
    <cellStyle name="20% - Dekorfärg2 2 2 4 4 2 2 4" xfId="29897" xr:uid="{00000000-0005-0000-0000-00009A150000}"/>
    <cellStyle name="20% - Dekorfärg2 2 2 4 4 2 2 5" xfId="37876" xr:uid="{00000000-0005-0000-0000-00009B150000}"/>
    <cellStyle name="20% - Dekorfärg2 2 2 4 4 2 2_Tabell 6a K" xfId="23208" xr:uid="{00000000-0005-0000-0000-00009C150000}"/>
    <cellStyle name="20% - Dekorfärg2 2 2 4 4 2 3" xfId="5708" xr:uid="{00000000-0005-0000-0000-00009D150000}"/>
    <cellStyle name="20% - Dekorfärg2 2 2 4 4 2 3 2" xfId="14593" xr:uid="{00000000-0005-0000-0000-00009E150000}"/>
    <cellStyle name="20% - Dekorfärg2 2 2 4 4 2 3 2 2" xfId="37877" xr:uid="{00000000-0005-0000-0000-00009F150000}"/>
    <cellStyle name="20% - Dekorfärg2 2 2 4 4 2 3 3" xfId="32090" xr:uid="{00000000-0005-0000-0000-0000A0150000}"/>
    <cellStyle name="20% - Dekorfärg2 2 2 4 4 2 3 4" xfId="37878" xr:uid="{00000000-0005-0000-0000-0000A1150000}"/>
    <cellStyle name="20% - Dekorfärg2 2 2 4 4 2 3_Tabell 6a K" xfId="18880" xr:uid="{00000000-0005-0000-0000-0000A2150000}"/>
    <cellStyle name="20% - Dekorfärg2 2 2 4 4 2 4" xfId="10208" xr:uid="{00000000-0005-0000-0000-0000A3150000}"/>
    <cellStyle name="20% - Dekorfärg2 2 2 4 4 2 4 2" xfId="37879" xr:uid="{00000000-0005-0000-0000-0000A4150000}"/>
    <cellStyle name="20% - Dekorfärg2 2 2 4 4 2 4 2 2" xfId="37880" xr:uid="{00000000-0005-0000-0000-0000A5150000}"/>
    <cellStyle name="20% - Dekorfärg2 2 2 4 4 2 4 3" xfId="37881" xr:uid="{00000000-0005-0000-0000-0000A6150000}"/>
    <cellStyle name="20% - Dekorfärg2 2 2 4 4 2 5" xfId="27705" xr:uid="{00000000-0005-0000-0000-0000A7150000}"/>
    <cellStyle name="20% - Dekorfärg2 2 2 4 4 2 5 2" xfId="37882" xr:uid="{00000000-0005-0000-0000-0000A8150000}"/>
    <cellStyle name="20% - Dekorfärg2 2 2 4 4 2 6" xfId="37883" xr:uid="{00000000-0005-0000-0000-0000A9150000}"/>
    <cellStyle name="20% - Dekorfärg2 2 2 4 4 2 7" xfId="37884" xr:uid="{00000000-0005-0000-0000-0000AA150000}"/>
    <cellStyle name="20% - Dekorfärg2 2 2 4 4 2_Tabell 6a K" xfId="24284" xr:uid="{00000000-0005-0000-0000-0000AB150000}"/>
    <cellStyle name="20% - Dekorfärg2 2 2 4 4 3" xfId="3242" xr:uid="{00000000-0005-0000-0000-0000AC150000}"/>
    <cellStyle name="20% - Dekorfärg2 2 2 4 4 3 2" xfId="7628" xr:uid="{00000000-0005-0000-0000-0000AD150000}"/>
    <cellStyle name="20% - Dekorfärg2 2 2 4 4 3 2 2" xfId="16513" xr:uid="{00000000-0005-0000-0000-0000AE150000}"/>
    <cellStyle name="20% - Dekorfärg2 2 2 4 4 3 2 2 2" xfId="37885" xr:uid="{00000000-0005-0000-0000-0000AF150000}"/>
    <cellStyle name="20% - Dekorfärg2 2 2 4 4 3 2 3" xfId="34010" xr:uid="{00000000-0005-0000-0000-0000B0150000}"/>
    <cellStyle name="20% - Dekorfärg2 2 2 4 4 3 2 4" xfId="37886" xr:uid="{00000000-0005-0000-0000-0000B1150000}"/>
    <cellStyle name="20% - Dekorfärg2 2 2 4 4 3 2_Tabell 6a K" xfId="8980" xr:uid="{00000000-0005-0000-0000-0000B2150000}"/>
    <cellStyle name="20% - Dekorfärg2 2 2 4 4 3 3" xfId="12127" xr:uid="{00000000-0005-0000-0000-0000B3150000}"/>
    <cellStyle name="20% - Dekorfärg2 2 2 4 4 3 3 2" xfId="37887" xr:uid="{00000000-0005-0000-0000-0000B4150000}"/>
    <cellStyle name="20% - Dekorfärg2 2 2 4 4 3 3 2 2" xfId="37888" xr:uid="{00000000-0005-0000-0000-0000B5150000}"/>
    <cellStyle name="20% - Dekorfärg2 2 2 4 4 3 3 3" xfId="37889" xr:uid="{00000000-0005-0000-0000-0000B6150000}"/>
    <cellStyle name="20% - Dekorfärg2 2 2 4 4 3 4" xfId="29624" xr:uid="{00000000-0005-0000-0000-0000B7150000}"/>
    <cellStyle name="20% - Dekorfärg2 2 2 4 4 3 4 2" xfId="37890" xr:uid="{00000000-0005-0000-0000-0000B8150000}"/>
    <cellStyle name="20% - Dekorfärg2 2 2 4 4 3 5" xfId="37891" xr:uid="{00000000-0005-0000-0000-0000B9150000}"/>
    <cellStyle name="20% - Dekorfärg2 2 2 4 4 3 6" xfId="37892" xr:uid="{00000000-0005-0000-0000-0000BA150000}"/>
    <cellStyle name="20% - Dekorfärg2 2 2 4 4 3_Tabell 6a K" xfId="9025" xr:uid="{00000000-0005-0000-0000-0000BB150000}"/>
    <cellStyle name="20% - Dekorfärg2 2 2 4 4 4" xfId="5435" xr:uid="{00000000-0005-0000-0000-0000BC150000}"/>
    <cellStyle name="20% - Dekorfärg2 2 2 4 4 4 2" xfId="14320" xr:uid="{00000000-0005-0000-0000-0000BD150000}"/>
    <cellStyle name="20% - Dekorfärg2 2 2 4 4 4 2 2" xfId="37893" xr:uid="{00000000-0005-0000-0000-0000BE150000}"/>
    <cellStyle name="20% - Dekorfärg2 2 2 4 4 4 3" xfId="31817" xr:uid="{00000000-0005-0000-0000-0000BF150000}"/>
    <cellStyle name="20% - Dekorfärg2 2 2 4 4 4 4" xfId="37894" xr:uid="{00000000-0005-0000-0000-0000C0150000}"/>
    <cellStyle name="20% - Dekorfärg2 2 2 4 4 4_Tabell 6a K" xfId="8963" xr:uid="{00000000-0005-0000-0000-0000C1150000}"/>
    <cellStyle name="20% - Dekorfärg2 2 2 4 4 5" xfId="9935" xr:uid="{00000000-0005-0000-0000-0000C2150000}"/>
    <cellStyle name="20% - Dekorfärg2 2 2 4 4 5 2" xfId="37895" xr:uid="{00000000-0005-0000-0000-0000C3150000}"/>
    <cellStyle name="20% - Dekorfärg2 2 2 4 4 5 2 2" xfId="37896" xr:uid="{00000000-0005-0000-0000-0000C4150000}"/>
    <cellStyle name="20% - Dekorfärg2 2 2 4 4 5 3" xfId="37897" xr:uid="{00000000-0005-0000-0000-0000C5150000}"/>
    <cellStyle name="20% - Dekorfärg2 2 2 4 4 6" xfId="27432" xr:uid="{00000000-0005-0000-0000-0000C6150000}"/>
    <cellStyle name="20% - Dekorfärg2 2 2 4 4 6 2" xfId="37898" xr:uid="{00000000-0005-0000-0000-0000C7150000}"/>
    <cellStyle name="20% - Dekorfärg2 2 2 4 4 7" xfId="37899" xr:uid="{00000000-0005-0000-0000-0000C8150000}"/>
    <cellStyle name="20% - Dekorfärg2 2 2 4 4 8" xfId="37900" xr:uid="{00000000-0005-0000-0000-0000C9150000}"/>
    <cellStyle name="20% - Dekorfärg2 2 2 4 4_Tabell 6a K" xfId="8975" xr:uid="{00000000-0005-0000-0000-0000CA150000}"/>
    <cellStyle name="20% - Dekorfärg2 2 2 4 5" xfId="1319" xr:uid="{00000000-0005-0000-0000-0000CB150000}"/>
    <cellStyle name="20% - Dekorfärg2 2 2 4 5 2" xfId="3511" xr:uid="{00000000-0005-0000-0000-0000CC150000}"/>
    <cellStyle name="20% - Dekorfärg2 2 2 4 5 2 2" xfId="7897" xr:uid="{00000000-0005-0000-0000-0000CD150000}"/>
    <cellStyle name="20% - Dekorfärg2 2 2 4 5 2 2 2" xfId="16782" xr:uid="{00000000-0005-0000-0000-0000CE150000}"/>
    <cellStyle name="20% - Dekorfärg2 2 2 4 5 2 2 2 2" xfId="37901" xr:uid="{00000000-0005-0000-0000-0000CF150000}"/>
    <cellStyle name="20% - Dekorfärg2 2 2 4 5 2 2 3" xfId="34279" xr:uid="{00000000-0005-0000-0000-0000D0150000}"/>
    <cellStyle name="20% - Dekorfärg2 2 2 4 5 2 2_Tabell 6a K" xfId="24282" xr:uid="{00000000-0005-0000-0000-0000D1150000}"/>
    <cellStyle name="20% - Dekorfärg2 2 2 4 5 2 3" xfId="12396" xr:uid="{00000000-0005-0000-0000-0000D2150000}"/>
    <cellStyle name="20% - Dekorfärg2 2 2 4 5 2 3 2" xfId="37902" xr:uid="{00000000-0005-0000-0000-0000D3150000}"/>
    <cellStyle name="20% - Dekorfärg2 2 2 4 5 2 4" xfId="29893" xr:uid="{00000000-0005-0000-0000-0000D4150000}"/>
    <cellStyle name="20% - Dekorfärg2 2 2 4 5 2 5" xfId="37903" xr:uid="{00000000-0005-0000-0000-0000D5150000}"/>
    <cellStyle name="20% - Dekorfärg2 2 2 4 5 2_Tabell 6a K" xfId="17805" xr:uid="{00000000-0005-0000-0000-0000D6150000}"/>
    <cellStyle name="20% - Dekorfärg2 2 2 4 5 3" xfId="5704" xr:uid="{00000000-0005-0000-0000-0000D7150000}"/>
    <cellStyle name="20% - Dekorfärg2 2 2 4 5 3 2" xfId="14589" xr:uid="{00000000-0005-0000-0000-0000D8150000}"/>
    <cellStyle name="20% - Dekorfärg2 2 2 4 5 3 2 2" xfId="37904" xr:uid="{00000000-0005-0000-0000-0000D9150000}"/>
    <cellStyle name="20% - Dekorfärg2 2 2 4 5 3 3" xfId="32086" xr:uid="{00000000-0005-0000-0000-0000DA150000}"/>
    <cellStyle name="20% - Dekorfärg2 2 2 4 5 3 4" xfId="37905" xr:uid="{00000000-0005-0000-0000-0000DB150000}"/>
    <cellStyle name="20% - Dekorfärg2 2 2 4 5 3_Tabell 6a K" xfId="22115" xr:uid="{00000000-0005-0000-0000-0000DC150000}"/>
    <cellStyle name="20% - Dekorfärg2 2 2 4 5 4" xfId="10204" xr:uid="{00000000-0005-0000-0000-0000DD150000}"/>
    <cellStyle name="20% - Dekorfärg2 2 2 4 5 4 2" xfId="37906" xr:uid="{00000000-0005-0000-0000-0000DE150000}"/>
    <cellStyle name="20% - Dekorfärg2 2 2 4 5 4 2 2" xfId="37907" xr:uid="{00000000-0005-0000-0000-0000DF150000}"/>
    <cellStyle name="20% - Dekorfärg2 2 2 4 5 4 3" xfId="37908" xr:uid="{00000000-0005-0000-0000-0000E0150000}"/>
    <cellStyle name="20% - Dekorfärg2 2 2 4 5 5" xfId="27701" xr:uid="{00000000-0005-0000-0000-0000E1150000}"/>
    <cellStyle name="20% - Dekorfärg2 2 2 4 5 5 2" xfId="37909" xr:uid="{00000000-0005-0000-0000-0000E2150000}"/>
    <cellStyle name="20% - Dekorfärg2 2 2 4 5 6" xfId="37910" xr:uid="{00000000-0005-0000-0000-0000E3150000}"/>
    <cellStyle name="20% - Dekorfärg2 2 2 4 5 7" xfId="37911" xr:uid="{00000000-0005-0000-0000-0000E4150000}"/>
    <cellStyle name="20% - Dekorfärg2 2 2 4 5_Tabell 6a K" xfId="26451" xr:uid="{00000000-0005-0000-0000-0000E5150000}"/>
    <cellStyle name="20% - Dekorfärg2 2 2 4 6" xfId="2394" xr:uid="{00000000-0005-0000-0000-0000E6150000}"/>
    <cellStyle name="20% - Dekorfärg2 2 2 4 6 2" xfId="6780" xr:uid="{00000000-0005-0000-0000-0000E7150000}"/>
    <cellStyle name="20% - Dekorfärg2 2 2 4 6 2 2" xfId="15665" xr:uid="{00000000-0005-0000-0000-0000E8150000}"/>
    <cellStyle name="20% - Dekorfärg2 2 2 4 6 2 2 2" xfId="37912" xr:uid="{00000000-0005-0000-0000-0000E9150000}"/>
    <cellStyle name="20% - Dekorfärg2 2 2 4 6 2 3" xfId="33162" xr:uid="{00000000-0005-0000-0000-0000EA150000}"/>
    <cellStyle name="20% - Dekorfärg2 2 2 4 6 2 4" xfId="37913" xr:uid="{00000000-0005-0000-0000-0000EB150000}"/>
    <cellStyle name="20% - Dekorfärg2 2 2 4 6 2_Tabell 6a K" xfId="25167" xr:uid="{00000000-0005-0000-0000-0000EC150000}"/>
    <cellStyle name="20% - Dekorfärg2 2 2 4 6 3" xfId="11279" xr:uid="{00000000-0005-0000-0000-0000ED150000}"/>
    <cellStyle name="20% - Dekorfärg2 2 2 4 6 3 2" xfId="37914" xr:uid="{00000000-0005-0000-0000-0000EE150000}"/>
    <cellStyle name="20% - Dekorfärg2 2 2 4 6 3 2 2" xfId="37915" xr:uid="{00000000-0005-0000-0000-0000EF150000}"/>
    <cellStyle name="20% - Dekorfärg2 2 2 4 6 3 3" xfId="37916" xr:uid="{00000000-0005-0000-0000-0000F0150000}"/>
    <cellStyle name="20% - Dekorfärg2 2 2 4 6 4" xfId="28776" xr:uid="{00000000-0005-0000-0000-0000F1150000}"/>
    <cellStyle name="20% - Dekorfärg2 2 2 4 6 4 2" xfId="37917" xr:uid="{00000000-0005-0000-0000-0000F2150000}"/>
    <cellStyle name="20% - Dekorfärg2 2 2 4 6 5" xfId="37918" xr:uid="{00000000-0005-0000-0000-0000F3150000}"/>
    <cellStyle name="20% - Dekorfärg2 2 2 4 6 6" xfId="37919" xr:uid="{00000000-0005-0000-0000-0000F4150000}"/>
    <cellStyle name="20% - Dekorfärg2 2 2 4 6_Tabell 6a K" xfId="20826" xr:uid="{00000000-0005-0000-0000-0000F5150000}"/>
    <cellStyle name="20% - Dekorfärg2 2 2 4 7" xfId="4587" xr:uid="{00000000-0005-0000-0000-0000F6150000}"/>
    <cellStyle name="20% - Dekorfärg2 2 2 4 7 2" xfId="13472" xr:uid="{00000000-0005-0000-0000-0000F7150000}"/>
    <cellStyle name="20% - Dekorfärg2 2 2 4 7 2 2" xfId="37920" xr:uid="{00000000-0005-0000-0000-0000F8150000}"/>
    <cellStyle name="20% - Dekorfärg2 2 2 4 7 3" xfId="30969" xr:uid="{00000000-0005-0000-0000-0000F9150000}"/>
    <cellStyle name="20% - Dekorfärg2 2 2 4 7 4" xfId="37921" xr:uid="{00000000-0005-0000-0000-0000FA150000}"/>
    <cellStyle name="20% - Dekorfärg2 2 2 4 7_Tabell 6a K" xfId="9016" xr:uid="{00000000-0005-0000-0000-0000FB150000}"/>
    <cellStyle name="20% - Dekorfärg2 2 2 4 8" xfId="9087" xr:uid="{00000000-0005-0000-0000-0000FC150000}"/>
    <cellStyle name="20% - Dekorfärg2 2 2 4 8 2" xfId="37922" xr:uid="{00000000-0005-0000-0000-0000FD150000}"/>
    <cellStyle name="20% - Dekorfärg2 2 2 4 8 2 2" xfId="37923" xr:uid="{00000000-0005-0000-0000-0000FE150000}"/>
    <cellStyle name="20% - Dekorfärg2 2 2 4 8 3" xfId="37924" xr:uid="{00000000-0005-0000-0000-0000FF150000}"/>
    <cellStyle name="20% - Dekorfärg2 2 2 4 9" xfId="26584" xr:uid="{00000000-0005-0000-0000-000000160000}"/>
    <cellStyle name="20% - Dekorfärg2 2 2 4 9 2" xfId="37925" xr:uid="{00000000-0005-0000-0000-000001160000}"/>
    <cellStyle name="20% - Dekorfärg2 2 2 4_Tabell 6a K" xfId="22239" xr:uid="{00000000-0005-0000-0000-000002160000}"/>
    <cellStyle name="20% - Dekorfärg2 2 2 5" xfId="400" xr:uid="{00000000-0005-0000-0000-000003160000}"/>
    <cellStyle name="20% - Dekorfärg2 2 2 5 2" xfId="824" xr:uid="{00000000-0005-0000-0000-000004160000}"/>
    <cellStyle name="20% - Dekorfärg2 2 2 5 2 2" xfId="1325" xr:uid="{00000000-0005-0000-0000-000005160000}"/>
    <cellStyle name="20% - Dekorfärg2 2 2 5 2 2 2" xfId="3517" xr:uid="{00000000-0005-0000-0000-000006160000}"/>
    <cellStyle name="20% - Dekorfärg2 2 2 5 2 2 2 2" xfId="7903" xr:uid="{00000000-0005-0000-0000-000007160000}"/>
    <cellStyle name="20% - Dekorfärg2 2 2 5 2 2 2 2 2" xfId="16788" xr:uid="{00000000-0005-0000-0000-000008160000}"/>
    <cellStyle name="20% - Dekorfärg2 2 2 5 2 2 2 2 2 2" xfId="37926" xr:uid="{00000000-0005-0000-0000-000009160000}"/>
    <cellStyle name="20% - Dekorfärg2 2 2 5 2 2 2 2 3" xfId="34285" xr:uid="{00000000-0005-0000-0000-00000A160000}"/>
    <cellStyle name="20% - Dekorfärg2 2 2 5 2 2 2 2_Tabell 6a K" xfId="8939" xr:uid="{00000000-0005-0000-0000-00000B160000}"/>
    <cellStyle name="20% - Dekorfärg2 2 2 5 2 2 2 3" xfId="12402" xr:uid="{00000000-0005-0000-0000-00000C160000}"/>
    <cellStyle name="20% - Dekorfärg2 2 2 5 2 2 2 3 2" xfId="37927" xr:uid="{00000000-0005-0000-0000-00000D160000}"/>
    <cellStyle name="20% - Dekorfärg2 2 2 5 2 2 2 4" xfId="29899" xr:uid="{00000000-0005-0000-0000-00000E160000}"/>
    <cellStyle name="20% - Dekorfärg2 2 2 5 2 2 2 5" xfId="37928" xr:uid="{00000000-0005-0000-0000-00000F160000}"/>
    <cellStyle name="20% - Dekorfärg2 2 2 5 2 2 2_Tabell 6a K" xfId="8955" xr:uid="{00000000-0005-0000-0000-000010160000}"/>
    <cellStyle name="20% - Dekorfärg2 2 2 5 2 2 3" xfId="5710" xr:uid="{00000000-0005-0000-0000-000011160000}"/>
    <cellStyle name="20% - Dekorfärg2 2 2 5 2 2 3 2" xfId="14595" xr:uid="{00000000-0005-0000-0000-000012160000}"/>
    <cellStyle name="20% - Dekorfärg2 2 2 5 2 2 3 2 2" xfId="37929" xr:uid="{00000000-0005-0000-0000-000013160000}"/>
    <cellStyle name="20% - Dekorfärg2 2 2 5 2 2 3 3" xfId="32092" xr:uid="{00000000-0005-0000-0000-000014160000}"/>
    <cellStyle name="20% - Dekorfärg2 2 2 5 2 2 3 4" xfId="37930" xr:uid="{00000000-0005-0000-0000-000015160000}"/>
    <cellStyle name="20% - Dekorfärg2 2 2 5 2 2 3_Tabell 6a K" xfId="8938" xr:uid="{00000000-0005-0000-0000-000016160000}"/>
    <cellStyle name="20% - Dekorfärg2 2 2 5 2 2 4" xfId="10210" xr:uid="{00000000-0005-0000-0000-000017160000}"/>
    <cellStyle name="20% - Dekorfärg2 2 2 5 2 2 4 2" xfId="37931" xr:uid="{00000000-0005-0000-0000-000018160000}"/>
    <cellStyle name="20% - Dekorfärg2 2 2 5 2 2 4 2 2" xfId="37932" xr:uid="{00000000-0005-0000-0000-000019160000}"/>
    <cellStyle name="20% - Dekorfärg2 2 2 5 2 2 4 3" xfId="37933" xr:uid="{00000000-0005-0000-0000-00001A160000}"/>
    <cellStyle name="20% - Dekorfärg2 2 2 5 2 2 5" xfId="27707" xr:uid="{00000000-0005-0000-0000-00001B160000}"/>
    <cellStyle name="20% - Dekorfärg2 2 2 5 2 2 5 2" xfId="37934" xr:uid="{00000000-0005-0000-0000-00001C160000}"/>
    <cellStyle name="20% - Dekorfärg2 2 2 5 2 2 6" xfId="37935" xr:uid="{00000000-0005-0000-0000-00001D160000}"/>
    <cellStyle name="20% - Dekorfärg2 2 2 5 2 2 7" xfId="37936" xr:uid="{00000000-0005-0000-0000-00001E160000}"/>
    <cellStyle name="20% - Dekorfärg2 2 2 5 2 2_Tabell 6a K" xfId="20617" xr:uid="{00000000-0005-0000-0000-00001F160000}"/>
    <cellStyle name="20% - Dekorfärg2 2 2 5 2 3" xfId="3016" xr:uid="{00000000-0005-0000-0000-000020160000}"/>
    <cellStyle name="20% - Dekorfärg2 2 2 5 2 3 2" xfId="7402" xr:uid="{00000000-0005-0000-0000-000021160000}"/>
    <cellStyle name="20% - Dekorfärg2 2 2 5 2 3 2 2" xfId="16287" xr:uid="{00000000-0005-0000-0000-000022160000}"/>
    <cellStyle name="20% - Dekorfärg2 2 2 5 2 3 2 2 2" xfId="37937" xr:uid="{00000000-0005-0000-0000-000023160000}"/>
    <cellStyle name="20% - Dekorfärg2 2 2 5 2 3 2 3" xfId="33784" xr:uid="{00000000-0005-0000-0000-000024160000}"/>
    <cellStyle name="20% - Dekorfärg2 2 2 5 2 3 2 4" xfId="37938" xr:uid="{00000000-0005-0000-0000-000025160000}"/>
    <cellStyle name="20% - Dekorfärg2 2 2 5 2 3 2_Tabell 6a K" xfId="26456" xr:uid="{00000000-0005-0000-0000-000026160000}"/>
    <cellStyle name="20% - Dekorfärg2 2 2 5 2 3 3" xfId="11901" xr:uid="{00000000-0005-0000-0000-000027160000}"/>
    <cellStyle name="20% - Dekorfärg2 2 2 5 2 3 3 2" xfId="37939" xr:uid="{00000000-0005-0000-0000-000028160000}"/>
    <cellStyle name="20% - Dekorfärg2 2 2 5 2 3 3 2 2" xfId="37940" xr:uid="{00000000-0005-0000-0000-000029160000}"/>
    <cellStyle name="20% - Dekorfärg2 2 2 5 2 3 3 3" xfId="37941" xr:uid="{00000000-0005-0000-0000-00002A160000}"/>
    <cellStyle name="20% - Dekorfärg2 2 2 5 2 3 4" xfId="29398" xr:uid="{00000000-0005-0000-0000-00002B160000}"/>
    <cellStyle name="20% - Dekorfärg2 2 2 5 2 3 4 2" xfId="37942" xr:uid="{00000000-0005-0000-0000-00002C160000}"/>
    <cellStyle name="20% - Dekorfärg2 2 2 5 2 3 5" xfId="37943" xr:uid="{00000000-0005-0000-0000-00002D160000}"/>
    <cellStyle name="20% - Dekorfärg2 2 2 5 2 3 6" xfId="37944" xr:uid="{00000000-0005-0000-0000-00002E160000}"/>
    <cellStyle name="20% - Dekorfärg2 2 2 5 2 3_Tabell 6a K" xfId="22997" xr:uid="{00000000-0005-0000-0000-00002F160000}"/>
    <cellStyle name="20% - Dekorfärg2 2 2 5 2 4" xfId="5209" xr:uid="{00000000-0005-0000-0000-000030160000}"/>
    <cellStyle name="20% - Dekorfärg2 2 2 5 2 4 2" xfId="14094" xr:uid="{00000000-0005-0000-0000-000031160000}"/>
    <cellStyle name="20% - Dekorfärg2 2 2 5 2 4 2 2" xfId="37945" xr:uid="{00000000-0005-0000-0000-000032160000}"/>
    <cellStyle name="20% - Dekorfärg2 2 2 5 2 4 3" xfId="31591" xr:uid="{00000000-0005-0000-0000-000033160000}"/>
    <cellStyle name="20% - Dekorfärg2 2 2 5 2 4 4" xfId="37946" xr:uid="{00000000-0005-0000-0000-000034160000}"/>
    <cellStyle name="20% - Dekorfärg2 2 2 5 2 4_Tabell 6a K" xfId="26455" xr:uid="{00000000-0005-0000-0000-000035160000}"/>
    <cellStyle name="20% - Dekorfärg2 2 2 5 2 5" xfId="9709" xr:uid="{00000000-0005-0000-0000-000036160000}"/>
    <cellStyle name="20% - Dekorfärg2 2 2 5 2 5 2" xfId="37947" xr:uid="{00000000-0005-0000-0000-000037160000}"/>
    <cellStyle name="20% - Dekorfärg2 2 2 5 2 5 2 2" xfId="37948" xr:uid="{00000000-0005-0000-0000-000038160000}"/>
    <cellStyle name="20% - Dekorfärg2 2 2 5 2 5 3" xfId="37949" xr:uid="{00000000-0005-0000-0000-000039160000}"/>
    <cellStyle name="20% - Dekorfärg2 2 2 5 2 6" xfId="27206" xr:uid="{00000000-0005-0000-0000-00003A160000}"/>
    <cellStyle name="20% - Dekorfärg2 2 2 5 2 6 2" xfId="37950" xr:uid="{00000000-0005-0000-0000-00003B160000}"/>
    <cellStyle name="20% - Dekorfärg2 2 2 5 2 7" xfId="37951" xr:uid="{00000000-0005-0000-0000-00003C160000}"/>
    <cellStyle name="20% - Dekorfärg2 2 2 5 2 8" xfId="37952" xr:uid="{00000000-0005-0000-0000-00003D160000}"/>
    <cellStyle name="20% - Dekorfärg2 2 2 5 2_Tabell 6a K" xfId="19939" xr:uid="{00000000-0005-0000-0000-00003E160000}"/>
    <cellStyle name="20% - Dekorfärg2 2 2 5 3" xfId="1324" xr:uid="{00000000-0005-0000-0000-00003F160000}"/>
    <cellStyle name="20% - Dekorfärg2 2 2 5 3 2" xfId="3516" xr:uid="{00000000-0005-0000-0000-000040160000}"/>
    <cellStyle name="20% - Dekorfärg2 2 2 5 3 2 2" xfId="7902" xr:uid="{00000000-0005-0000-0000-000041160000}"/>
    <cellStyle name="20% - Dekorfärg2 2 2 5 3 2 2 2" xfId="16787" xr:uid="{00000000-0005-0000-0000-000042160000}"/>
    <cellStyle name="20% - Dekorfärg2 2 2 5 3 2 2 2 2" xfId="37953" xr:uid="{00000000-0005-0000-0000-000043160000}"/>
    <cellStyle name="20% - Dekorfärg2 2 2 5 3 2 2 3" xfId="34284" xr:uid="{00000000-0005-0000-0000-000044160000}"/>
    <cellStyle name="20% - Dekorfärg2 2 2 5 3 2 2_Tabell 6a K" xfId="23210" xr:uid="{00000000-0005-0000-0000-000045160000}"/>
    <cellStyle name="20% - Dekorfärg2 2 2 5 3 2 3" xfId="12401" xr:uid="{00000000-0005-0000-0000-000046160000}"/>
    <cellStyle name="20% - Dekorfärg2 2 2 5 3 2 3 2" xfId="37954" xr:uid="{00000000-0005-0000-0000-000047160000}"/>
    <cellStyle name="20% - Dekorfärg2 2 2 5 3 2 4" xfId="29898" xr:uid="{00000000-0005-0000-0000-000048160000}"/>
    <cellStyle name="20% - Dekorfärg2 2 2 5 3 2 5" xfId="37955" xr:uid="{00000000-0005-0000-0000-000049160000}"/>
    <cellStyle name="20% - Dekorfärg2 2 2 5 3 2_Tabell 6a K" xfId="22175" xr:uid="{00000000-0005-0000-0000-00004A160000}"/>
    <cellStyle name="20% - Dekorfärg2 2 2 5 3 3" xfId="5709" xr:uid="{00000000-0005-0000-0000-00004B160000}"/>
    <cellStyle name="20% - Dekorfärg2 2 2 5 3 3 2" xfId="14594" xr:uid="{00000000-0005-0000-0000-00004C160000}"/>
    <cellStyle name="20% - Dekorfärg2 2 2 5 3 3 2 2" xfId="37956" xr:uid="{00000000-0005-0000-0000-00004D160000}"/>
    <cellStyle name="20% - Dekorfärg2 2 2 5 3 3 3" xfId="32091" xr:uid="{00000000-0005-0000-0000-00004E160000}"/>
    <cellStyle name="20% - Dekorfärg2 2 2 5 3 3 4" xfId="37957" xr:uid="{00000000-0005-0000-0000-00004F160000}"/>
    <cellStyle name="20% - Dekorfärg2 2 2 5 3 3_Tabell 6a K" xfId="25924" xr:uid="{00000000-0005-0000-0000-000050160000}"/>
    <cellStyle name="20% - Dekorfärg2 2 2 5 3 4" xfId="10209" xr:uid="{00000000-0005-0000-0000-000051160000}"/>
    <cellStyle name="20% - Dekorfärg2 2 2 5 3 4 2" xfId="37958" xr:uid="{00000000-0005-0000-0000-000052160000}"/>
    <cellStyle name="20% - Dekorfärg2 2 2 5 3 4 2 2" xfId="37959" xr:uid="{00000000-0005-0000-0000-000053160000}"/>
    <cellStyle name="20% - Dekorfärg2 2 2 5 3 4 3" xfId="37960" xr:uid="{00000000-0005-0000-0000-000054160000}"/>
    <cellStyle name="20% - Dekorfärg2 2 2 5 3 5" xfId="27706" xr:uid="{00000000-0005-0000-0000-000055160000}"/>
    <cellStyle name="20% - Dekorfärg2 2 2 5 3 5 2" xfId="37961" xr:uid="{00000000-0005-0000-0000-000056160000}"/>
    <cellStyle name="20% - Dekorfärg2 2 2 5 3 6" xfId="37962" xr:uid="{00000000-0005-0000-0000-000057160000}"/>
    <cellStyle name="20% - Dekorfärg2 2 2 5 3 7" xfId="37963" xr:uid="{00000000-0005-0000-0000-000058160000}"/>
    <cellStyle name="20% - Dekorfärg2 2 2 5 3_Tabell 6a K" xfId="8937" xr:uid="{00000000-0005-0000-0000-000059160000}"/>
    <cellStyle name="20% - Dekorfärg2 2 2 5 4" xfId="2592" xr:uid="{00000000-0005-0000-0000-00005A160000}"/>
    <cellStyle name="20% - Dekorfärg2 2 2 5 4 2" xfId="6978" xr:uid="{00000000-0005-0000-0000-00005B160000}"/>
    <cellStyle name="20% - Dekorfärg2 2 2 5 4 2 2" xfId="15863" xr:uid="{00000000-0005-0000-0000-00005C160000}"/>
    <cellStyle name="20% - Dekorfärg2 2 2 5 4 2 2 2" xfId="37964" xr:uid="{00000000-0005-0000-0000-00005D160000}"/>
    <cellStyle name="20% - Dekorfärg2 2 2 5 4 2 3" xfId="33360" xr:uid="{00000000-0005-0000-0000-00005E160000}"/>
    <cellStyle name="20% - Dekorfärg2 2 2 5 4 2 4" xfId="37965" xr:uid="{00000000-0005-0000-0000-00005F160000}"/>
    <cellStyle name="20% - Dekorfärg2 2 2 5 4 2_Tabell 6a K" xfId="17933" xr:uid="{00000000-0005-0000-0000-000060160000}"/>
    <cellStyle name="20% - Dekorfärg2 2 2 5 4 3" xfId="11477" xr:uid="{00000000-0005-0000-0000-000061160000}"/>
    <cellStyle name="20% - Dekorfärg2 2 2 5 4 3 2" xfId="37966" xr:uid="{00000000-0005-0000-0000-000062160000}"/>
    <cellStyle name="20% - Dekorfärg2 2 2 5 4 3 2 2" xfId="37967" xr:uid="{00000000-0005-0000-0000-000063160000}"/>
    <cellStyle name="20% - Dekorfärg2 2 2 5 4 3 3" xfId="37968" xr:uid="{00000000-0005-0000-0000-000064160000}"/>
    <cellStyle name="20% - Dekorfärg2 2 2 5 4 4" xfId="28974" xr:uid="{00000000-0005-0000-0000-000065160000}"/>
    <cellStyle name="20% - Dekorfärg2 2 2 5 4 4 2" xfId="37969" xr:uid="{00000000-0005-0000-0000-000066160000}"/>
    <cellStyle name="20% - Dekorfärg2 2 2 5 4 5" xfId="37970" xr:uid="{00000000-0005-0000-0000-000067160000}"/>
    <cellStyle name="20% - Dekorfärg2 2 2 5 4 6" xfId="37971" xr:uid="{00000000-0005-0000-0000-000068160000}"/>
    <cellStyle name="20% - Dekorfärg2 2 2 5 4_Tabell 6a K" xfId="26192" xr:uid="{00000000-0005-0000-0000-000069160000}"/>
    <cellStyle name="20% - Dekorfärg2 2 2 5 5" xfId="4785" xr:uid="{00000000-0005-0000-0000-00006A160000}"/>
    <cellStyle name="20% - Dekorfärg2 2 2 5 5 2" xfId="13670" xr:uid="{00000000-0005-0000-0000-00006B160000}"/>
    <cellStyle name="20% - Dekorfärg2 2 2 5 5 2 2" xfId="37972" xr:uid="{00000000-0005-0000-0000-00006C160000}"/>
    <cellStyle name="20% - Dekorfärg2 2 2 5 5 3" xfId="31167" xr:uid="{00000000-0005-0000-0000-00006D160000}"/>
    <cellStyle name="20% - Dekorfärg2 2 2 5 5 4" xfId="37973" xr:uid="{00000000-0005-0000-0000-00006E160000}"/>
    <cellStyle name="20% - Dekorfärg2 2 2 5 5_Tabell 6a K" xfId="19946" xr:uid="{00000000-0005-0000-0000-00006F160000}"/>
    <cellStyle name="20% - Dekorfärg2 2 2 5 6" xfId="9285" xr:uid="{00000000-0005-0000-0000-000070160000}"/>
    <cellStyle name="20% - Dekorfärg2 2 2 5 6 2" xfId="37974" xr:uid="{00000000-0005-0000-0000-000071160000}"/>
    <cellStyle name="20% - Dekorfärg2 2 2 5 6 2 2" xfId="37975" xr:uid="{00000000-0005-0000-0000-000072160000}"/>
    <cellStyle name="20% - Dekorfärg2 2 2 5 6 3" xfId="37976" xr:uid="{00000000-0005-0000-0000-000073160000}"/>
    <cellStyle name="20% - Dekorfärg2 2 2 5 7" xfId="26782" xr:uid="{00000000-0005-0000-0000-000074160000}"/>
    <cellStyle name="20% - Dekorfärg2 2 2 5 7 2" xfId="37977" xr:uid="{00000000-0005-0000-0000-000075160000}"/>
    <cellStyle name="20% - Dekorfärg2 2 2 5 8" xfId="37978" xr:uid="{00000000-0005-0000-0000-000076160000}"/>
    <cellStyle name="20% - Dekorfärg2 2 2 5 9" xfId="37979" xr:uid="{00000000-0005-0000-0000-000077160000}"/>
    <cellStyle name="20% - Dekorfärg2 2 2 5_Tabell 6a K" xfId="22786" xr:uid="{00000000-0005-0000-0000-000078160000}"/>
    <cellStyle name="20% - Dekorfärg2 2 2 6" xfId="612" xr:uid="{00000000-0005-0000-0000-000079160000}"/>
    <cellStyle name="20% - Dekorfärg2 2 2 6 2" xfId="1326" xr:uid="{00000000-0005-0000-0000-00007A160000}"/>
    <cellStyle name="20% - Dekorfärg2 2 2 6 2 2" xfId="3518" xr:uid="{00000000-0005-0000-0000-00007B160000}"/>
    <cellStyle name="20% - Dekorfärg2 2 2 6 2 2 2" xfId="7904" xr:uid="{00000000-0005-0000-0000-00007C160000}"/>
    <cellStyle name="20% - Dekorfärg2 2 2 6 2 2 2 2" xfId="16789" xr:uid="{00000000-0005-0000-0000-00007D160000}"/>
    <cellStyle name="20% - Dekorfärg2 2 2 6 2 2 2 2 2" xfId="37980" xr:uid="{00000000-0005-0000-0000-00007E160000}"/>
    <cellStyle name="20% - Dekorfärg2 2 2 6 2 2 2 3" xfId="34286" xr:uid="{00000000-0005-0000-0000-00007F160000}"/>
    <cellStyle name="20% - Dekorfärg2 2 2 6 2 2 2_Tabell 6a K" xfId="25528" xr:uid="{00000000-0005-0000-0000-000080160000}"/>
    <cellStyle name="20% - Dekorfärg2 2 2 6 2 2 3" xfId="12403" xr:uid="{00000000-0005-0000-0000-000081160000}"/>
    <cellStyle name="20% - Dekorfärg2 2 2 6 2 2 3 2" xfId="37981" xr:uid="{00000000-0005-0000-0000-000082160000}"/>
    <cellStyle name="20% - Dekorfärg2 2 2 6 2 2 4" xfId="29900" xr:uid="{00000000-0005-0000-0000-000083160000}"/>
    <cellStyle name="20% - Dekorfärg2 2 2 6 2 2 5" xfId="37982" xr:uid="{00000000-0005-0000-0000-000084160000}"/>
    <cellStyle name="20% - Dekorfärg2 2 2 6 2 2_Tabell 6a K" xfId="21449" xr:uid="{00000000-0005-0000-0000-000085160000}"/>
    <cellStyle name="20% - Dekorfärg2 2 2 6 2 3" xfId="5711" xr:uid="{00000000-0005-0000-0000-000086160000}"/>
    <cellStyle name="20% - Dekorfärg2 2 2 6 2 3 2" xfId="14596" xr:uid="{00000000-0005-0000-0000-000087160000}"/>
    <cellStyle name="20% - Dekorfärg2 2 2 6 2 3 2 2" xfId="37983" xr:uid="{00000000-0005-0000-0000-000088160000}"/>
    <cellStyle name="20% - Dekorfärg2 2 2 6 2 3 3" xfId="32093" xr:uid="{00000000-0005-0000-0000-000089160000}"/>
    <cellStyle name="20% - Dekorfärg2 2 2 6 2 3 4" xfId="37984" xr:uid="{00000000-0005-0000-0000-00008A160000}"/>
    <cellStyle name="20% - Dekorfärg2 2 2 6 2 3_Tabell 6a K" xfId="21717" xr:uid="{00000000-0005-0000-0000-00008B160000}"/>
    <cellStyle name="20% - Dekorfärg2 2 2 6 2 4" xfId="10211" xr:uid="{00000000-0005-0000-0000-00008C160000}"/>
    <cellStyle name="20% - Dekorfärg2 2 2 6 2 4 2" xfId="37985" xr:uid="{00000000-0005-0000-0000-00008D160000}"/>
    <cellStyle name="20% - Dekorfärg2 2 2 6 2 4 2 2" xfId="37986" xr:uid="{00000000-0005-0000-0000-00008E160000}"/>
    <cellStyle name="20% - Dekorfärg2 2 2 6 2 4 3" xfId="37987" xr:uid="{00000000-0005-0000-0000-00008F160000}"/>
    <cellStyle name="20% - Dekorfärg2 2 2 6 2 5" xfId="27708" xr:uid="{00000000-0005-0000-0000-000090160000}"/>
    <cellStyle name="20% - Dekorfärg2 2 2 6 2 5 2" xfId="37988" xr:uid="{00000000-0005-0000-0000-000091160000}"/>
    <cellStyle name="20% - Dekorfärg2 2 2 6 2 6" xfId="37989" xr:uid="{00000000-0005-0000-0000-000092160000}"/>
    <cellStyle name="20% - Dekorfärg2 2 2 6 2 7" xfId="37990" xr:uid="{00000000-0005-0000-0000-000093160000}"/>
    <cellStyle name="20% - Dekorfärg2 2 2 6 2_Tabell 6a K" xfId="24022" xr:uid="{00000000-0005-0000-0000-000094160000}"/>
    <cellStyle name="20% - Dekorfärg2 2 2 6 3" xfId="2804" xr:uid="{00000000-0005-0000-0000-000095160000}"/>
    <cellStyle name="20% - Dekorfärg2 2 2 6 3 2" xfId="7190" xr:uid="{00000000-0005-0000-0000-000096160000}"/>
    <cellStyle name="20% - Dekorfärg2 2 2 6 3 2 2" xfId="16075" xr:uid="{00000000-0005-0000-0000-000097160000}"/>
    <cellStyle name="20% - Dekorfärg2 2 2 6 3 2 2 2" xfId="37991" xr:uid="{00000000-0005-0000-0000-000098160000}"/>
    <cellStyle name="20% - Dekorfärg2 2 2 6 3 2 3" xfId="33572" xr:uid="{00000000-0005-0000-0000-000099160000}"/>
    <cellStyle name="20% - Dekorfärg2 2 2 6 3 2 4" xfId="37992" xr:uid="{00000000-0005-0000-0000-00009A160000}"/>
    <cellStyle name="20% - Dekorfärg2 2 2 6 3 2_Tabell 6a K" xfId="23234" xr:uid="{00000000-0005-0000-0000-00009B160000}"/>
    <cellStyle name="20% - Dekorfärg2 2 2 6 3 3" xfId="11689" xr:uid="{00000000-0005-0000-0000-00009C160000}"/>
    <cellStyle name="20% - Dekorfärg2 2 2 6 3 3 2" xfId="37993" xr:uid="{00000000-0005-0000-0000-00009D160000}"/>
    <cellStyle name="20% - Dekorfärg2 2 2 6 3 3 2 2" xfId="37994" xr:uid="{00000000-0005-0000-0000-00009E160000}"/>
    <cellStyle name="20% - Dekorfärg2 2 2 6 3 3 3" xfId="37995" xr:uid="{00000000-0005-0000-0000-00009F160000}"/>
    <cellStyle name="20% - Dekorfärg2 2 2 6 3 4" xfId="29186" xr:uid="{00000000-0005-0000-0000-0000A0160000}"/>
    <cellStyle name="20% - Dekorfärg2 2 2 6 3 4 2" xfId="37996" xr:uid="{00000000-0005-0000-0000-0000A1160000}"/>
    <cellStyle name="20% - Dekorfärg2 2 2 6 3 5" xfId="37997" xr:uid="{00000000-0005-0000-0000-0000A2160000}"/>
    <cellStyle name="20% - Dekorfärg2 2 2 6 3 6" xfId="37998" xr:uid="{00000000-0005-0000-0000-0000A3160000}"/>
    <cellStyle name="20% - Dekorfärg2 2 2 6 3_Tabell 6a K" xfId="20879" xr:uid="{00000000-0005-0000-0000-0000A4160000}"/>
    <cellStyle name="20% - Dekorfärg2 2 2 6 4" xfId="4997" xr:uid="{00000000-0005-0000-0000-0000A5160000}"/>
    <cellStyle name="20% - Dekorfärg2 2 2 6 4 2" xfId="13882" xr:uid="{00000000-0005-0000-0000-0000A6160000}"/>
    <cellStyle name="20% - Dekorfärg2 2 2 6 4 2 2" xfId="37999" xr:uid="{00000000-0005-0000-0000-0000A7160000}"/>
    <cellStyle name="20% - Dekorfärg2 2 2 6 4 3" xfId="31379" xr:uid="{00000000-0005-0000-0000-0000A8160000}"/>
    <cellStyle name="20% - Dekorfärg2 2 2 6 4 4" xfId="38000" xr:uid="{00000000-0005-0000-0000-0000A9160000}"/>
    <cellStyle name="20% - Dekorfärg2 2 2 6 4_Tabell 6a K" xfId="25937" xr:uid="{00000000-0005-0000-0000-0000AA160000}"/>
    <cellStyle name="20% - Dekorfärg2 2 2 6 5" xfId="9497" xr:uid="{00000000-0005-0000-0000-0000AB160000}"/>
    <cellStyle name="20% - Dekorfärg2 2 2 6 5 2" xfId="38001" xr:uid="{00000000-0005-0000-0000-0000AC160000}"/>
    <cellStyle name="20% - Dekorfärg2 2 2 6 5 2 2" xfId="38002" xr:uid="{00000000-0005-0000-0000-0000AD160000}"/>
    <cellStyle name="20% - Dekorfärg2 2 2 6 5 3" xfId="38003" xr:uid="{00000000-0005-0000-0000-0000AE160000}"/>
    <cellStyle name="20% - Dekorfärg2 2 2 6 6" xfId="26994" xr:uid="{00000000-0005-0000-0000-0000AF160000}"/>
    <cellStyle name="20% - Dekorfärg2 2 2 6 6 2" xfId="38004" xr:uid="{00000000-0005-0000-0000-0000B0160000}"/>
    <cellStyle name="20% - Dekorfärg2 2 2 6 7" xfId="38005" xr:uid="{00000000-0005-0000-0000-0000B1160000}"/>
    <cellStyle name="20% - Dekorfärg2 2 2 6 8" xfId="38006" xr:uid="{00000000-0005-0000-0000-0000B2160000}"/>
    <cellStyle name="20% - Dekorfärg2 2 2 6_Tabell 6a K" xfId="23755" xr:uid="{00000000-0005-0000-0000-0000B3160000}"/>
    <cellStyle name="20% - Dekorfärg2 2 2 7" xfId="1036" xr:uid="{00000000-0005-0000-0000-0000B4160000}"/>
    <cellStyle name="20% - Dekorfärg2 2 2 7 2" xfId="1327" xr:uid="{00000000-0005-0000-0000-0000B5160000}"/>
    <cellStyle name="20% - Dekorfärg2 2 2 7 2 2" xfId="3519" xr:uid="{00000000-0005-0000-0000-0000B6160000}"/>
    <cellStyle name="20% - Dekorfärg2 2 2 7 2 2 2" xfId="7905" xr:uid="{00000000-0005-0000-0000-0000B7160000}"/>
    <cellStyle name="20% - Dekorfärg2 2 2 7 2 2 2 2" xfId="16790" xr:uid="{00000000-0005-0000-0000-0000B8160000}"/>
    <cellStyle name="20% - Dekorfärg2 2 2 7 2 2 2 2 2" xfId="38007" xr:uid="{00000000-0005-0000-0000-0000B9160000}"/>
    <cellStyle name="20% - Dekorfärg2 2 2 7 2 2 2 3" xfId="34287" xr:uid="{00000000-0005-0000-0000-0000BA160000}"/>
    <cellStyle name="20% - Dekorfärg2 2 2 7 2 2 2_Tabell 6a K" xfId="21188" xr:uid="{00000000-0005-0000-0000-0000BB160000}"/>
    <cellStyle name="20% - Dekorfärg2 2 2 7 2 2 3" xfId="12404" xr:uid="{00000000-0005-0000-0000-0000BC160000}"/>
    <cellStyle name="20% - Dekorfärg2 2 2 7 2 2 3 2" xfId="38008" xr:uid="{00000000-0005-0000-0000-0000BD160000}"/>
    <cellStyle name="20% - Dekorfärg2 2 2 7 2 2 4" xfId="29901" xr:uid="{00000000-0005-0000-0000-0000BE160000}"/>
    <cellStyle name="20% - Dekorfärg2 2 2 7 2 2 5" xfId="38009" xr:uid="{00000000-0005-0000-0000-0000BF160000}"/>
    <cellStyle name="20% - Dekorfärg2 2 2 7 2 2_Tabell 6a K" xfId="25123" xr:uid="{00000000-0005-0000-0000-0000C0160000}"/>
    <cellStyle name="20% - Dekorfärg2 2 2 7 2 3" xfId="5712" xr:uid="{00000000-0005-0000-0000-0000C1160000}"/>
    <cellStyle name="20% - Dekorfärg2 2 2 7 2 3 2" xfId="14597" xr:uid="{00000000-0005-0000-0000-0000C2160000}"/>
    <cellStyle name="20% - Dekorfärg2 2 2 7 2 3 2 2" xfId="38010" xr:uid="{00000000-0005-0000-0000-0000C3160000}"/>
    <cellStyle name="20% - Dekorfärg2 2 2 7 2 3 3" xfId="32094" xr:uid="{00000000-0005-0000-0000-0000C4160000}"/>
    <cellStyle name="20% - Dekorfärg2 2 2 7 2 3 4" xfId="38011" xr:uid="{00000000-0005-0000-0000-0000C5160000}"/>
    <cellStyle name="20% - Dekorfärg2 2 2 7 2 3_Tabell 6a K" xfId="18745" xr:uid="{00000000-0005-0000-0000-0000C6160000}"/>
    <cellStyle name="20% - Dekorfärg2 2 2 7 2 4" xfId="10212" xr:uid="{00000000-0005-0000-0000-0000C7160000}"/>
    <cellStyle name="20% - Dekorfärg2 2 2 7 2 4 2" xfId="38012" xr:uid="{00000000-0005-0000-0000-0000C8160000}"/>
    <cellStyle name="20% - Dekorfärg2 2 2 7 2 4 2 2" xfId="38013" xr:uid="{00000000-0005-0000-0000-0000C9160000}"/>
    <cellStyle name="20% - Dekorfärg2 2 2 7 2 4 3" xfId="38014" xr:uid="{00000000-0005-0000-0000-0000CA160000}"/>
    <cellStyle name="20% - Dekorfärg2 2 2 7 2 5" xfId="27709" xr:uid="{00000000-0005-0000-0000-0000CB160000}"/>
    <cellStyle name="20% - Dekorfärg2 2 2 7 2 5 2" xfId="38015" xr:uid="{00000000-0005-0000-0000-0000CC160000}"/>
    <cellStyle name="20% - Dekorfärg2 2 2 7 2 6" xfId="38016" xr:uid="{00000000-0005-0000-0000-0000CD160000}"/>
    <cellStyle name="20% - Dekorfärg2 2 2 7 2 7" xfId="38017" xr:uid="{00000000-0005-0000-0000-0000CE160000}"/>
    <cellStyle name="20% - Dekorfärg2 2 2 7 2_Tabell 6a K" xfId="24154" xr:uid="{00000000-0005-0000-0000-0000CF160000}"/>
    <cellStyle name="20% - Dekorfärg2 2 2 7 3" xfId="3228" xr:uid="{00000000-0005-0000-0000-0000D0160000}"/>
    <cellStyle name="20% - Dekorfärg2 2 2 7 3 2" xfId="7614" xr:uid="{00000000-0005-0000-0000-0000D1160000}"/>
    <cellStyle name="20% - Dekorfärg2 2 2 7 3 2 2" xfId="16499" xr:uid="{00000000-0005-0000-0000-0000D2160000}"/>
    <cellStyle name="20% - Dekorfärg2 2 2 7 3 2 2 2" xfId="38018" xr:uid="{00000000-0005-0000-0000-0000D3160000}"/>
    <cellStyle name="20% - Dekorfärg2 2 2 7 3 2 3" xfId="33996" xr:uid="{00000000-0005-0000-0000-0000D4160000}"/>
    <cellStyle name="20% - Dekorfärg2 2 2 7 3 2 4" xfId="38019" xr:uid="{00000000-0005-0000-0000-0000D5160000}"/>
    <cellStyle name="20% - Dekorfärg2 2 2 7 3 2_Tabell 6a K" xfId="20239" xr:uid="{00000000-0005-0000-0000-0000D6160000}"/>
    <cellStyle name="20% - Dekorfärg2 2 2 7 3 3" xfId="12113" xr:uid="{00000000-0005-0000-0000-0000D7160000}"/>
    <cellStyle name="20% - Dekorfärg2 2 2 7 3 3 2" xfId="38020" xr:uid="{00000000-0005-0000-0000-0000D8160000}"/>
    <cellStyle name="20% - Dekorfärg2 2 2 7 3 3 2 2" xfId="38021" xr:uid="{00000000-0005-0000-0000-0000D9160000}"/>
    <cellStyle name="20% - Dekorfärg2 2 2 7 3 3 3" xfId="38022" xr:uid="{00000000-0005-0000-0000-0000DA160000}"/>
    <cellStyle name="20% - Dekorfärg2 2 2 7 3 4" xfId="29610" xr:uid="{00000000-0005-0000-0000-0000DB160000}"/>
    <cellStyle name="20% - Dekorfärg2 2 2 7 3 4 2" xfId="38023" xr:uid="{00000000-0005-0000-0000-0000DC160000}"/>
    <cellStyle name="20% - Dekorfärg2 2 2 7 3 5" xfId="38024" xr:uid="{00000000-0005-0000-0000-0000DD160000}"/>
    <cellStyle name="20% - Dekorfärg2 2 2 7 3 6" xfId="38025" xr:uid="{00000000-0005-0000-0000-0000DE160000}"/>
    <cellStyle name="20% - Dekorfärg2 2 2 7 3_Tabell 6a K" xfId="25219" xr:uid="{00000000-0005-0000-0000-0000DF160000}"/>
    <cellStyle name="20% - Dekorfärg2 2 2 7 4" xfId="5421" xr:uid="{00000000-0005-0000-0000-0000E0160000}"/>
    <cellStyle name="20% - Dekorfärg2 2 2 7 4 2" xfId="14306" xr:uid="{00000000-0005-0000-0000-0000E1160000}"/>
    <cellStyle name="20% - Dekorfärg2 2 2 7 4 2 2" xfId="38026" xr:uid="{00000000-0005-0000-0000-0000E2160000}"/>
    <cellStyle name="20% - Dekorfärg2 2 2 7 4 3" xfId="31803" xr:uid="{00000000-0005-0000-0000-0000E3160000}"/>
    <cellStyle name="20% - Dekorfärg2 2 2 7 4 4" xfId="38027" xr:uid="{00000000-0005-0000-0000-0000E4160000}"/>
    <cellStyle name="20% - Dekorfärg2 2 2 7 4_Tabell 6a K" xfId="23767" xr:uid="{00000000-0005-0000-0000-0000E5160000}"/>
    <cellStyle name="20% - Dekorfärg2 2 2 7 5" xfId="9921" xr:uid="{00000000-0005-0000-0000-0000E6160000}"/>
    <cellStyle name="20% - Dekorfärg2 2 2 7 5 2" xfId="38028" xr:uid="{00000000-0005-0000-0000-0000E7160000}"/>
    <cellStyle name="20% - Dekorfärg2 2 2 7 5 2 2" xfId="38029" xr:uid="{00000000-0005-0000-0000-0000E8160000}"/>
    <cellStyle name="20% - Dekorfärg2 2 2 7 5 3" xfId="38030" xr:uid="{00000000-0005-0000-0000-0000E9160000}"/>
    <cellStyle name="20% - Dekorfärg2 2 2 7 6" xfId="27418" xr:uid="{00000000-0005-0000-0000-0000EA160000}"/>
    <cellStyle name="20% - Dekorfärg2 2 2 7 6 2" xfId="38031" xr:uid="{00000000-0005-0000-0000-0000EB160000}"/>
    <cellStyle name="20% - Dekorfärg2 2 2 7 7" xfId="38032" xr:uid="{00000000-0005-0000-0000-0000EC160000}"/>
    <cellStyle name="20% - Dekorfärg2 2 2 7 8" xfId="38033" xr:uid="{00000000-0005-0000-0000-0000ED160000}"/>
    <cellStyle name="20% - Dekorfärg2 2 2 7_Tabell 6a K" xfId="24014" xr:uid="{00000000-0005-0000-0000-0000EE160000}"/>
    <cellStyle name="20% - Dekorfärg2 2 2 8" xfId="1308" xr:uid="{00000000-0005-0000-0000-0000EF160000}"/>
    <cellStyle name="20% - Dekorfärg2 2 2 8 2" xfId="3500" xr:uid="{00000000-0005-0000-0000-0000F0160000}"/>
    <cellStyle name="20% - Dekorfärg2 2 2 8 2 2" xfId="7886" xr:uid="{00000000-0005-0000-0000-0000F1160000}"/>
    <cellStyle name="20% - Dekorfärg2 2 2 8 2 2 2" xfId="16771" xr:uid="{00000000-0005-0000-0000-0000F2160000}"/>
    <cellStyle name="20% - Dekorfärg2 2 2 8 2 2 2 2" xfId="38034" xr:uid="{00000000-0005-0000-0000-0000F3160000}"/>
    <cellStyle name="20% - Dekorfärg2 2 2 8 2 2 3" xfId="34268" xr:uid="{00000000-0005-0000-0000-0000F4160000}"/>
    <cellStyle name="20% - Dekorfärg2 2 2 8 2 2_Tabell 6a K" xfId="23017" xr:uid="{00000000-0005-0000-0000-0000F5160000}"/>
    <cellStyle name="20% - Dekorfärg2 2 2 8 2 3" xfId="12385" xr:uid="{00000000-0005-0000-0000-0000F6160000}"/>
    <cellStyle name="20% - Dekorfärg2 2 2 8 2 3 2" xfId="38035" xr:uid="{00000000-0005-0000-0000-0000F7160000}"/>
    <cellStyle name="20% - Dekorfärg2 2 2 8 2 4" xfId="29882" xr:uid="{00000000-0005-0000-0000-0000F8160000}"/>
    <cellStyle name="20% - Dekorfärg2 2 2 8 2 5" xfId="38036" xr:uid="{00000000-0005-0000-0000-0000F9160000}"/>
    <cellStyle name="20% - Dekorfärg2 2 2 8 2_Tabell 6a K" xfId="21985" xr:uid="{00000000-0005-0000-0000-0000FA160000}"/>
    <cellStyle name="20% - Dekorfärg2 2 2 8 3" xfId="5693" xr:uid="{00000000-0005-0000-0000-0000FB160000}"/>
    <cellStyle name="20% - Dekorfärg2 2 2 8 3 2" xfId="14578" xr:uid="{00000000-0005-0000-0000-0000FC160000}"/>
    <cellStyle name="20% - Dekorfärg2 2 2 8 3 2 2" xfId="38037" xr:uid="{00000000-0005-0000-0000-0000FD160000}"/>
    <cellStyle name="20% - Dekorfärg2 2 2 8 3 3" xfId="32075" xr:uid="{00000000-0005-0000-0000-0000FE160000}"/>
    <cellStyle name="20% - Dekorfärg2 2 2 8 3 4" xfId="38038" xr:uid="{00000000-0005-0000-0000-0000FF160000}"/>
    <cellStyle name="20% - Dekorfärg2 2 2 8 3_Tabell 6a K" xfId="24567" xr:uid="{00000000-0005-0000-0000-000000170000}"/>
    <cellStyle name="20% - Dekorfärg2 2 2 8 4" xfId="10193" xr:uid="{00000000-0005-0000-0000-000001170000}"/>
    <cellStyle name="20% - Dekorfärg2 2 2 8 4 2" xfId="38039" xr:uid="{00000000-0005-0000-0000-000002170000}"/>
    <cellStyle name="20% - Dekorfärg2 2 2 8 4 2 2" xfId="38040" xr:uid="{00000000-0005-0000-0000-000003170000}"/>
    <cellStyle name="20% - Dekorfärg2 2 2 8 4 3" xfId="38041" xr:uid="{00000000-0005-0000-0000-000004170000}"/>
    <cellStyle name="20% - Dekorfärg2 2 2 8 5" xfId="27690" xr:uid="{00000000-0005-0000-0000-000005170000}"/>
    <cellStyle name="20% - Dekorfärg2 2 2 8 5 2" xfId="38042" xr:uid="{00000000-0005-0000-0000-000006170000}"/>
    <cellStyle name="20% - Dekorfärg2 2 2 8 6" xfId="38043" xr:uid="{00000000-0005-0000-0000-000007170000}"/>
    <cellStyle name="20% - Dekorfärg2 2 2 8 7" xfId="38044" xr:uid="{00000000-0005-0000-0000-000008170000}"/>
    <cellStyle name="20% - Dekorfärg2 2 2 8_Tabell 6a K" xfId="20008" xr:uid="{00000000-0005-0000-0000-000009170000}"/>
    <cellStyle name="20% - Dekorfärg2 2 2 9" xfId="2380" xr:uid="{00000000-0005-0000-0000-00000A170000}"/>
    <cellStyle name="20% - Dekorfärg2 2 2 9 2" xfId="6766" xr:uid="{00000000-0005-0000-0000-00000B170000}"/>
    <cellStyle name="20% - Dekorfärg2 2 2 9 2 2" xfId="15651" xr:uid="{00000000-0005-0000-0000-00000C170000}"/>
    <cellStyle name="20% - Dekorfärg2 2 2 9 2 2 2" xfId="38045" xr:uid="{00000000-0005-0000-0000-00000D170000}"/>
    <cellStyle name="20% - Dekorfärg2 2 2 9 2 3" xfId="33148" xr:uid="{00000000-0005-0000-0000-00000E170000}"/>
    <cellStyle name="20% - Dekorfärg2 2 2 9 2 4" xfId="38046" xr:uid="{00000000-0005-0000-0000-00000F170000}"/>
    <cellStyle name="20% - Dekorfärg2 2 2 9 2_Tabell 6a K" xfId="24478" xr:uid="{00000000-0005-0000-0000-000010170000}"/>
    <cellStyle name="20% - Dekorfärg2 2 2 9 3" xfId="11265" xr:uid="{00000000-0005-0000-0000-000011170000}"/>
    <cellStyle name="20% - Dekorfärg2 2 2 9 3 2" xfId="38047" xr:uid="{00000000-0005-0000-0000-000012170000}"/>
    <cellStyle name="20% - Dekorfärg2 2 2 9 3 2 2" xfId="38048" xr:uid="{00000000-0005-0000-0000-000013170000}"/>
    <cellStyle name="20% - Dekorfärg2 2 2 9 3 3" xfId="38049" xr:uid="{00000000-0005-0000-0000-000014170000}"/>
    <cellStyle name="20% - Dekorfärg2 2 2 9 4" xfId="28762" xr:uid="{00000000-0005-0000-0000-000015170000}"/>
    <cellStyle name="20% - Dekorfärg2 2 2 9 4 2" xfId="38050" xr:uid="{00000000-0005-0000-0000-000016170000}"/>
    <cellStyle name="20% - Dekorfärg2 2 2 9 5" xfId="38051" xr:uid="{00000000-0005-0000-0000-000017170000}"/>
    <cellStyle name="20% - Dekorfärg2 2 2 9 6" xfId="38052" xr:uid="{00000000-0005-0000-0000-000018170000}"/>
    <cellStyle name="20% - Dekorfärg2 2 2 9_Tabell 6a K" xfId="20511" xr:uid="{00000000-0005-0000-0000-000019170000}"/>
    <cellStyle name="20% - Dekorfärg2 2 2_Tabell 6a K" xfId="24380" xr:uid="{00000000-0005-0000-0000-00001A170000}"/>
    <cellStyle name="20% - Dekorfärg2 2 3" xfId="260" xr:uid="{00000000-0005-0000-0000-00001B170000}"/>
    <cellStyle name="20% - Dekorfärg2 2 3 10" xfId="38053" xr:uid="{00000000-0005-0000-0000-00001C170000}"/>
    <cellStyle name="20% - Dekorfärg2 2 3 11" xfId="38054" xr:uid="{00000000-0005-0000-0000-00001D170000}"/>
    <cellStyle name="20% - Dekorfärg2 2 3 12" xfId="38055" xr:uid="{00000000-0005-0000-0000-00001E170000}"/>
    <cellStyle name="20% - Dekorfärg2 2 3 2" xfId="472" xr:uid="{00000000-0005-0000-0000-00001F170000}"/>
    <cellStyle name="20% - Dekorfärg2 2 3 2 2" xfId="896" xr:uid="{00000000-0005-0000-0000-000020170000}"/>
    <cellStyle name="20% - Dekorfärg2 2 3 2 2 2" xfId="1330" xr:uid="{00000000-0005-0000-0000-000021170000}"/>
    <cellStyle name="20% - Dekorfärg2 2 3 2 2 2 2" xfId="3522" xr:uid="{00000000-0005-0000-0000-000022170000}"/>
    <cellStyle name="20% - Dekorfärg2 2 3 2 2 2 2 2" xfId="7908" xr:uid="{00000000-0005-0000-0000-000023170000}"/>
    <cellStyle name="20% - Dekorfärg2 2 3 2 2 2 2 2 2" xfId="16793" xr:uid="{00000000-0005-0000-0000-000024170000}"/>
    <cellStyle name="20% - Dekorfärg2 2 3 2 2 2 2 2 2 2" xfId="38056" xr:uid="{00000000-0005-0000-0000-000025170000}"/>
    <cellStyle name="20% - Dekorfärg2 2 3 2 2 2 2 2 3" xfId="34290" xr:uid="{00000000-0005-0000-0000-000026170000}"/>
    <cellStyle name="20% - Dekorfärg2 2 3 2 2 2 2 2_Tabell 6a K" xfId="20439" xr:uid="{00000000-0005-0000-0000-000027170000}"/>
    <cellStyle name="20% - Dekorfärg2 2 3 2 2 2 2 3" xfId="12407" xr:uid="{00000000-0005-0000-0000-000028170000}"/>
    <cellStyle name="20% - Dekorfärg2 2 3 2 2 2 2 3 2" xfId="38057" xr:uid="{00000000-0005-0000-0000-000029170000}"/>
    <cellStyle name="20% - Dekorfärg2 2 3 2 2 2 2 4" xfId="29904" xr:uid="{00000000-0005-0000-0000-00002A170000}"/>
    <cellStyle name="20% - Dekorfärg2 2 3 2 2 2 2 5" xfId="38058" xr:uid="{00000000-0005-0000-0000-00002B170000}"/>
    <cellStyle name="20% - Dekorfärg2 2 3 2 2 2 2_Tabell 6a K" xfId="24580" xr:uid="{00000000-0005-0000-0000-00002C170000}"/>
    <cellStyle name="20% - Dekorfärg2 2 3 2 2 2 3" xfId="5715" xr:uid="{00000000-0005-0000-0000-00002D170000}"/>
    <cellStyle name="20% - Dekorfärg2 2 3 2 2 2 3 2" xfId="14600" xr:uid="{00000000-0005-0000-0000-00002E170000}"/>
    <cellStyle name="20% - Dekorfärg2 2 3 2 2 2 3 2 2" xfId="38059" xr:uid="{00000000-0005-0000-0000-00002F170000}"/>
    <cellStyle name="20% - Dekorfärg2 2 3 2 2 2 3 3" xfId="32097" xr:uid="{00000000-0005-0000-0000-000030170000}"/>
    <cellStyle name="20% - Dekorfärg2 2 3 2 2 2 3 4" xfId="38060" xr:uid="{00000000-0005-0000-0000-000031170000}"/>
    <cellStyle name="20% - Dekorfärg2 2 3 2 2 2 3_Tabell 6a K" xfId="24351" xr:uid="{00000000-0005-0000-0000-000032170000}"/>
    <cellStyle name="20% - Dekorfärg2 2 3 2 2 2 4" xfId="10215" xr:uid="{00000000-0005-0000-0000-000033170000}"/>
    <cellStyle name="20% - Dekorfärg2 2 3 2 2 2 4 2" xfId="38061" xr:uid="{00000000-0005-0000-0000-000034170000}"/>
    <cellStyle name="20% - Dekorfärg2 2 3 2 2 2 4 2 2" xfId="38062" xr:uid="{00000000-0005-0000-0000-000035170000}"/>
    <cellStyle name="20% - Dekorfärg2 2 3 2 2 2 4 3" xfId="38063" xr:uid="{00000000-0005-0000-0000-000036170000}"/>
    <cellStyle name="20% - Dekorfärg2 2 3 2 2 2 5" xfId="27712" xr:uid="{00000000-0005-0000-0000-000037170000}"/>
    <cellStyle name="20% - Dekorfärg2 2 3 2 2 2 5 2" xfId="38064" xr:uid="{00000000-0005-0000-0000-000038170000}"/>
    <cellStyle name="20% - Dekorfärg2 2 3 2 2 2 6" xfId="38065" xr:uid="{00000000-0005-0000-0000-000039170000}"/>
    <cellStyle name="20% - Dekorfärg2 2 3 2 2 2 7" xfId="38066" xr:uid="{00000000-0005-0000-0000-00003A170000}"/>
    <cellStyle name="20% - Dekorfärg2 2 3 2 2 2_Tabell 6a K" xfId="23050" xr:uid="{00000000-0005-0000-0000-00003B170000}"/>
    <cellStyle name="20% - Dekorfärg2 2 3 2 2 3" xfId="3088" xr:uid="{00000000-0005-0000-0000-00003C170000}"/>
    <cellStyle name="20% - Dekorfärg2 2 3 2 2 3 2" xfId="7474" xr:uid="{00000000-0005-0000-0000-00003D170000}"/>
    <cellStyle name="20% - Dekorfärg2 2 3 2 2 3 2 2" xfId="16359" xr:uid="{00000000-0005-0000-0000-00003E170000}"/>
    <cellStyle name="20% - Dekorfärg2 2 3 2 2 3 2 2 2" xfId="38067" xr:uid="{00000000-0005-0000-0000-00003F170000}"/>
    <cellStyle name="20% - Dekorfärg2 2 3 2 2 3 2 3" xfId="33856" xr:uid="{00000000-0005-0000-0000-000040170000}"/>
    <cellStyle name="20% - Dekorfärg2 2 3 2 2 3 2 4" xfId="38068" xr:uid="{00000000-0005-0000-0000-000041170000}"/>
    <cellStyle name="20% - Dekorfärg2 2 3 2 2 3 2_Tabell 6a K" xfId="19358" xr:uid="{00000000-0005-0000-0000-000042170000}"/>
    <cellStyle name="20% - Dekorfärg2 2 3 2 2 3 3" xfId="11973" xr:uid="{00000000-0005-0000-0000-000043170000}"/>
    <cellStyle name="20% - Dekorfärg2 2 3 2 2 3 3 2" xfId="38069" xr:uid="{00000000-0005-0000-0000-000044170000}"/>
    <cellStyle name="20% - Dekorfärg2 2 3 2 2 3 3 2 2" xfId="38070" xr:uid="{00000000-0005-0000-0000-000045170000}"/>
    <cellStyle name="20% - Dekorfärg2 2 3 2 2 3 3 3" xfId="38071" xr:uid="{00000000-0005-0000-0000-000046170000}"/>
    <cellStyle name="20% - Dekorfärg2 2 3 2 2 3 4" xfId="29470" xr:uid="{00000000-0005-0000-0000-000047170000}"/>
    <cellStyle name="20% - Dekorfärg2 2 3 2 2 3 4 2" xfId="38072" xr:uid="{00000000-0005-0000-0000-000048170000}"/>
    <cellStyle name="20% - Dekorfärg2 2 3 2 2 3 5" xfId="38073" xr:uid="{00000000-0005-0000-0000-000049170000}"/>
    <cellStyle name="20% - Dekorfärg2 2 3 2 2 3 6" xfId="38074" xr:uid="{00000000-0005-0000-0000-00004A170000}"/>
    <cellStyle name="20% - Dekorfärg2 2 3 2 2 3_Tabell 6a K" xfId="22605" xr:uid="{00000000-0005-0000-0000-00004B170000}"/>
    <cellStyle name="20% - Dekorfärg2 2 3 2 2 4" xfId="5281" xr:uid="{00000000-0005-0000-0000-00004C170000}"/>
    <cellStyle name="20% - Dekorfärg2 2 3 2 2 4 2" xfId="14166" xr:uid="{00000000-0005-0000-0000-00004D170000}"/>
    <cellStyle name="20% - Dekorfärg2 2 3 2 2 4 2 2" xfId="38075" xr:uid="{00000000-0005-0000-0000-00004E170000}"/>
    <cellStyle name="20% - Dekorfärg2 2 3 2 2 4 3" xfId="31663" xr:uid="{00000000-0005-0000-0000-00004F170000}"/>
    <cellStyle name="20% - Dekorfärg2 2 3 2 2 4 4" xfId="38076" xr:uid="{00000000-0005-0000-0000-000050170000}"/>
    <cellStyle name="20% - Dekorfärg2 2 3 2 2 4_Tabell 6a K" xfId="23435" xr:uid="{00000000-0005-0000-0000-000051170000}"/>
    <cellStyle name="20% - Dekorfärg2 2 3 2 2 5" xfId="9781" xr:uid="{00000000-0005-0000-0000-000052170000}"/>
    <cellStyle name="20% - Dekorfärg2 2 3 2 2 5 2" xfId="38077" xr:uid="{00000000-0005-0000-0000-000053170000}"/>
    <cellStyle name="20% - Dekorfärg2 2 3 2 2 5 2 2" xfId="38078" xr:uid="{00000000-0005-0000-0000-000054170000}"/>
    <cellStyle name="20% - Dekorfärg2 2 3 2 2 5 3" xfId="38079" xr:uid="{00000000-0005-0000-0000-000055170000}"/>
    <cellStyle name="20% - Dekorfärg2 2 3 2 2 6" xfId="27278" xr:uid="{00000000-0005-0000-0000-000056170000}"/>
    <cellStyle name="20% - Dekorfärg2 2 3 2 2 6 2" xfId="38080" xr:uid="{00000000-0005-0000-0000-000057170000}"/>
    <cellStyle name="20% - Dekorfärg2 2 3 2 2 7" xfId="38081" xr:uid="{00000000-0005-0000-0000-000058170000}"/>
    <cellStyle name="20% - Dekorfärg2 2 3 2 2 8" xfId="38082" xr:uid="{00000000-0005-0000-0000-000059170000}"/>
    <cellStyle name="20% - Dekorfärg2 2 3 2 2_Tabell 6a K" xfId="20055" xr:uid="{00000000-0005-0000-0000-00005A170000}"/>
    <cellStyle name="20% - Dekorfärg2 2 3 2 3" xfId="1329" xr:uid="{00000000-0005-0000-0000-00005B170000}"/>
    <cellStyle name="20% - Dekorfärg2 2 3 2 3 2" xfId="3521" xr:uid="{00000000-0005-0000-0000-00005C170000}"/>
    <cellStyle name="20% - Dekorfärg2 2 3 2 3 2 2" xfId="7907" xr:uid="{00000000-0005-0000-0000-00005D170000}"/>
    <cellStyle name="20% - Dekorfärg2 2 3 2 3 2 2 2" xfId="16792" xr:uid="{00000000-0005-0000-0000-00005E170000}"/>
    <cellStyle name="20% - Dekorfärg2 2 3 2 3 2 2 2 2" xfId="38083" xr:uid="{00000000-0005-0000-0000-00005F170000}"/>
    <cellStyle name="20% - Dekorfärg2 2 3 2 3 2 2 3" xfId="34289" xr:uid="{00000000-0005-0000-0000-000060170000}"/>
    <cellStyle name="20% - Dekorfärg2 2 3 2 3 2 2_Tabell 6a K" xfId="22410" xr:uid="{00000000-0005-0000-0000-000061170000}"/>
    <cellStyle name="20% - Dekorfärg2 2 3 2 3 2 3" xfId="12406" xr:uid="{00000000-0005-0000-0000-000062170000}"/>
    <cellStyle name="20% - Dekorfärg2 2 3 2 3 2 3 2" xfId="38084" xr:uid="{00000000-0005-0000-0000-000063170000}"/>
    <cellStyle name="20% - Dekorfärg2 2 3 2 3 2 4" xfId="29903" xr:uid="{00000000-0005-0000-0000-000064170000}"/>
    <cellStyle name="20% - Dekorfärg2 2 3 2 3 2 5" xfId="38085" xr:uid="{00000000-0005-0000-0000-000065170000}"/>
    <cellStyle name="20% - Dekorfärg2 2 3 2 3 2_Tabell 6a K" xfId="19158" xr:uid="{00000000-0005-0000-0000-000066170000}"/>
    <cellStyle name="20% - Dekorfärg2 2 3 2 3 3" xfId="5714" xr:uid="{00000000-0005-0000-0000-000067170000}"/>
    <cellStyle name="20% - Dekorfärg2 2 3 2 3 3 2" xfId="14599" xr:uid="{00000000-0005-0000-0000-000068170000}"/>
    <cellStyle name="20% - Dekorfärg2 2 3 2 3 3 2 2" xfId="38086" xr:uid="{00000000-0005-0000-0000-000069170000}"/>
    <cellStyle name="20% - Dekorfärg2 2 3 2 3 3 3" xfId="32096" xr:uid="{00000000-0005-0000-0000-00006A170000}"/>
    <cellStyle name="20% - Dekorfärg2 2 3 2 3 3 4" xfId="38087" xr:uid="{00000000-0005-0000-0000-00006B170000}"/>
    <cellStyle name="20% - Dekorfärg2 2 3 2 3 3_Tabell 6a K" xfId="24780" xr:uid="{00000000-0005-0000-0000-00006C170000}"/>
    <cellStyle name="20% - Dekorfärg2 2 3 2 3 4" xfId="10214" xr:uid="{00000000-0005-0000-0000-00006D170000}"/>
    <cellStyle name="20% - Dekorfärg2 2 3 2 3 4 2" xfId="38088" xr:uid="{00000000-0005-0000-0000-00006E170000}"/>
    <cellStyle name="20% - Dekorfärg2 2 3 2 3 4 2 2" xfId="38089" xr:uid="{00000000-0005-0000-0000-00006F170000}"/>
    <cellStyle name="20% - Dekorfärg2 2 3 2 3 4 3" xfId="38090" xr:uid="{00000000-0005-0000-0000-000070170000}"/>
    <cellStyle name="20% - Dekorfärg2 2 3 2 3 5" xfId="27711" xr:uid="{00000000-0005-0000-0000-000071170000}"/>
    <cellStyle name="20% - Dekorfärg2 2 3 2 3 5 2" xfId="38091" xr:uid="{00000000-0005-0000-0000-000072170000}"/>
    <cellStyle name="20% - Dekorfärg2 2 3 2 3 6" xfId="38092" xr:uid="{00000000-0005-0000-0000-000073170000}"/>
    <cellStyle name="20% - Dekorfärg2 2 3 2 3 7" xfId="38093" xr:uid="{00000000-0005-0000-0000-000074170000}"/>
    <cellStyle name="20% - Dekorfärg2 2 3 2 3_Tabell 6a K" xfId="21796" xr:uid="{00000000-0005-0000-0000-000075170000}"/>
    <cellStyle name="20% - Dekorfärg2 2 3 2 4" xfId="2664" xr:uid="{00000000-0005-0000-0000-000076170000}"/>
    <cellStyle name="20% - Dekorfärg2 2 3 2 4 2" xfId="7050" xr:uid="{00000000-0005-0000-0000-000077170000}"/>
    <cellStyle name="20% - Dekorfärg2 2 3 2 4 2 2" xfId="15935" xr:uid="{00000000-0005-0000-0000-000078170000}"/>
    <cellStyle name="20% - Dekorfärg2 2 3 2 4 2 2 2" xfId="38094" xr:uid="{00000000-0005-0000-0000-000079170000}"/>
    <cellStyle name="20% - Dekorfärg2 2 3 2 4 2 3" xfId="33432" xr:uid="{00000000-0005-0000-0000-00007A170000}"/>
    <cellStyle name="20% - Dekorfärg2 2 3 2 4 2 4" xfId="38095" xr:uid="{00000000-0005-0000-0000-00007B170000}"/>
    <cellStyle name="20% - Dekorfärg2 2 3 2 4 2_Tabell 6a K" xfId="19886" xr:uid="{00000000-0005-0000-0000-00007C170000}"/>
    <cellStyle name="20% - Dekorfärg2 2 3 2 4 3" xfId="11549" xr:uid="{00000000-0005-0000-0000-00007D170000}"/>
    <cellStyle name="20% - Dekorfärg2 2 3 2 4 3 2" xfId="38096" xr:uid="{00000000-0005-0000-0000-00007E170000}"/>
    <cellStyle name="20% - Dekorfärg2 2 3 2 4 3 2 2" xfId="38097" xr:uid="{00000000-0005-0000-0000-00007F170000}"/>
    <cellStyle name="20% - Dekorfärg2 2 3 2 4 3 3" xfId="38098" xr:uid="{00000000-0005-0000-0000-000080170000}"/>
    <cellStyle name="20% - Dekorfärg2 2 3 2 4 4" xfId="29046" xr:uid="{00000000-0005-0000-0000-000081170000}"/>
    <cellStyle name="20% - Dekorfärg2 2 3 2 4 4 2" xfId="38099" xr:uid="{00000000-0005-0000-0000-000082170000}"/>
    <cellStyle name="20% - Dekorfärg2 2 3 2 4 5" xfId="38100" xr:uid="{00000000-0005-0000-0000-000083170000}"/>
    <cellStyle name="20% - Dekorfärg2 2 3 2 4 6" xfId="38101" xr:uid="{00000000-0005-0000-0000-000084170000}"/>
    <cellStyle name="20% - Dekorfärg2 2 3 2 4_Tabell 6a K" xfId="17964" xr:uid="{00000000-0005-0000-0000-000085170000}"/>
    <cellStyle name="20% - Dekorfärg2 2 3 2 5" xfId="4857" xr:uid="{00000000-0005-0000-0000-000086170000}"/>
    <cellStyle name="20% - Dekorfärg2 2 3 2 5 2" xfId="13742" xr:uid="{00000000-0005-0000-0000-000087170000}"/>
    <cellStyle name="20% - Dekorfärg2 2 3 2 5 2 2" xfId="38102" xr:uid="{00000000-0005-0000-0000-000088170000}"/>
    <cellStyle name="20% - Dekorfärg2 2 3 2 5 3" xfId="31239" xr:uid="{00000000-0005-0000-0000-000089170000}"/>
    <cellStyle name="20% - Dekorfärg2 2 3 2 5 4" xfId="38103" xr:uid="{00000000-0005-0000-0000-00008A170000}"/>
    <cellStyle name="20% - Dekorfärg2 2 3 2 5_Tabell 6a K" xfId="22638" xr:uid="{00000000-0005-0000-0000-00008B170000}"/>
    <cellStyle name="20% - Dekorfärg2 2 3 2 6" xfId="9357" xr:uid="{00000000-0005-0000-0000-00008C170000}"/>
    <cellStyle name="20% - Dekorfärg2 2 3 2 6 2" xfId="38104" xr:uid="{00000000-0005-0000-0000-00008D170000}"/>
    <cellStyle name="20% - Dekorfärg2 2 3 2 6 2 2" xfId="38105" xr:uid="{00000000-0005-0000-0000-00008E170000}"/>
    <cellStyle name="20% - Dekorfärg2 2 3 2 6 3" xfId="38106" xr:uid="{00000000-0005-0000-0000-00008F170000}"/>
    <cellStyle name="20% - Dekorfärg2 2 3 2 7" xfId="26854" xr:uid="{00000000-0005-0000-0000-000090170000}"/>
    <cellStyle name="20% - Dekorfärg2 2 3 2 7 2" xfId="38107" xr:uid="{00000000-0005-0000-0000-000091170000}"/>
    <cellStyle name="20% - Dekorfärg2 2 3 2 8" xfId="38108" xr:uid="{00000000-0005-0000-0000-000092170000}"/>
    <cellStyle name="20% - Dekorfärg2 2 3 2 9" xfId="38109" xr:uid="{00000000-0005-0000-0000-000093170000}"/>
    <cellStyle name="20% - Dekorfärg2 2 3 2_Tabell 6a K" xfId="25355" xr:uid="{00000000-0005-0000-0000-000094170000}"/>
    <cellStyle name="20% - Dekorfärg2 2 3 3" xfId="684" xr:uid="{00000000-0005-0000-0000-000095170000}"/>
    <cellStyle name="20% - Dekorfärg2 2 3 3 2" xfId="1331" xr:uid="{00000000-0005-0000-0000-000096170000}"/>
    <cellStyle name="20% - Dekorfärg2 2 3 3 2 2" xfId="3523" xr:uid="{00000000-0005-0000-0000-000097170000}"/>
    <cellStyle name="20% - Dekorfärg2 2 3 3 2 2 2" xfId="7909" xr:uid="{00000000-0005-0000-0000-000098170000}"/>
    <cellStyle name="20% - Dekorfärg2 2 3 3 2 2 2 2" xfId="16794" xr:uid="{00000000-0005-0000-0000-000099170000}"/>
    <cellStyle name="20% - Dekorfärg2 2 3 3 2 2 2 2 2" xfId="38110" xr:uid="{00000000-0005-0000-0000-00009A170000}"/>
    <cellStyle name="20% - Dekorfärg2 2 3 3 2 2 2 3" xfId="34291" xr:uid="{00000000-0005-0000-0000-00009B170000}"/>
    <cellStyle name="20% - Dekorfärg2 2 3 3 2 2 2_Tabell 6a K" xfId="18896" xr:uid="{00000000-0005-0000-0000-00009C170000}"/>
    <cellStyle name="20% - Dekorfärg2 2 3 3 2 2 3" xfId="12408" xr:uid="{00000000-0005-0000-0000-00009D170000}"/>
    <cellStyle name="20% - Dekorfärg2 2 3 3 2 2 3 2" xfId="38111" xr:uid="{00000000-0005-0000-0000-00009E170000}"/>
    <cellStyle name="20% - Dekorfärg2 2 3 3 2 2 4" xfId="29905" xr:uid="{00000000-0005-0000-0000-00009F170000}"/>
    <cellStyle name="20% - Dekorfärg2 2 3 3 2 2 5" xfId="38112" xr:uid="{00000000-0005-0000-0000-0000A0170000}"/>
    <cellStyle name="20% - Dekorfärg2 2 3 3 2 2_Tabell 6a K" xfId="25668" xr:uid="{00000000-0005-0000-0000-0000A1170000}"/>
    <cellStyle name="20% - Dekorfärg2 2 3 3 2 3" xfId="5716" xr:uid="{00000000-0005-0000-0000-0000A2170000}"/>
    <cellStyle name="20% - Dekorfärg2 2 3 3 2 3 2" xfId="14601" xr:uid="{00000000-0005-0000-0000-0000A3170000}"/>
    <cellStyle name="20% - Dekorfärg2 2 3 3 2 3 2 2" xfId="38113" xr:uid="{00000000-0005-0000-0000-0000A4170000}"/>
    <cellStyle name="20% - Dekorfärg2 2 3 3 2 3 3" xfId="32098" xr:uid="{00000000-0005-0000-0000-0000A5170000}"/>
    <cellStyle name="20% - Dekorfärg2 2 3 3 2 3 4" xfId="38114" xr:uid="{00000000-0005-0000-0000-0000A6170000}"/>
    <cellStyle name="20% - Dekorfärg2 2 3 3 2 3_Tabell 6a K" xfId="18687" xr:uid="{00000000-0005-0000-0000-0000A7170000}"/>
    <cellStyle name="20% - Dekorfärg2 2 3 3 2 4" xfId="10216" xr:uid="{00000000-0005-0000-0000-0000A8170000}"/>
    <cellStyle name="20% - Dekorfärg2 2 3 3 2 4 2" xfId="38115" xr:uid="{00000000-0005-0000-0000-0000A9170000}"/>
    <cellStyle name="20% - Dekorfärg2 2 3 3 2 4 2 2" xfId="38116" xr:uid="{00000000-0005-0000-0000-0000AA170000}"/>
    <cellStyle name="20% - Dekorfärg2 2 3 3 2 4 3" xfId="38117" xr:uid="{00000000-0005-0000-0000-0000AB170000}"/>
    <cellStyle name="20% - Dekorfärg2 2 3 3 2 5" xfId="27713" xr:uid="{00000000-0005-0000-0000-0000AC170000}"/>
    <cellStyle name="20% - Dekorfärg2 2 3 3 2 5 2" xfId="38118" xr:uid="{00000000-0005-0000-0000-0000AD170000}"/>
    <cellStyle name="20% - Dekorfärg2 2 3 3 2 6" xfId="38119" xr:uid="{00000000-0005-0000-0000-0000AE170000}"/>
    <cellStyle name="20% - Dekorfärg2 2 3 3 2 7" xfId="38120" xr:uid="{00000000-0005-0000-0000-0000AF170000}"/>
    <cellStyle name="20% - Dekorfärg2 2 3 3 2_Tabell 6a K" xfId="20235" xr:uid="{00000000-0005-0000-0000-0000B0170000}"/>
    <cellStyle name="20% - Dekorfärg2 2 3 3 3" xfId="2876" xr:uid="{00000000-0005-0000-0000-0000B1170000}"/>
    <cellStyle name="20% - Dekorfärg2 2 3 3 3 2" xfId="7262" xr:uid="{00000000-0005-0000-0000-0000B2170000}"/>
    <cellStyle name="20% - Dekorfärg2 2 3 3 3 2 2" xfId="16147" xr:uid="{00000000-0005-0000-0000-0000B3170000}"/>
    <cellStyle name="20% - Dekorfärg2 2 3 3 3 2 2 2" xfId="38121" xr:uid="{00000000-0005-0000-0000-0000B4170000}"/>
    <cellStyle name="20% - Dekorfärg2 2 3 3 3 2 3" xfId="33644" xr:uid="{00000000-0005-0000-0000-0000B5170000}"/>
    <cellStyle name="20% - Dekorfärg2 2 3 3 3 2 4" xfId="38122" xr:uid="{00000000-0005-0000-0000-0000B6170000}"/>
    <cellStyle name="20% - Dekorfärg2 2 3 3 3 2_Tabell 6a K" xfId="24331" xr:uid="{00000000-0005-0000-0000-0000B7170000}"/>
    <cellStyle name="20% - Dekorfärg2 2 3 3 3 3" xfId="11761" xr:uid="{00000000-0005-0000-0000-0000B8170000}"/>
    <cellStyle name="20% - Dekorfärg2 2 3 3 3 3 2" xfId="38123" xr:uid="{00000000-0005-0000-0000-0000B9170000}"/>
    <cellStyle name="20% - Dekorfärg2 2 3 3 3 3 2 2" xfId="38124" xr:uid="{00000000-0005-0000-0000-0000BA170000}"/>
    <cellStyle name="20% - Dekorfärg2 2 3 3 3 3 3" xfId="38125" xr:uid="{00000000-0005-0000-0000-0000BB170000}"/>
    <cellStyle name="20% - Dekorfärg2 2 3 3 3 4" xfId="29258" xr:uid="{00000000-0005-0000-0000-0000BC170000}"/>
    <cellStyle name="20% - Dekorfärg2 2 3 3 3 4 2" xfId="38126" xr:uid="{00000000-0005-0000-0000-0000BD170000}"/>
    <cellStyle name="20% - Dekorfärg2 2 3 3 3 5" xfId="38127" xr:uid="{00000000-0005-0000-0000-0000BE170000}"/>
    <cellStyle name="20% - Dekorfärg2 2 3 3 3 6" xfId="38128" xr:uid="{00000000-0005-0000-0000-0000BF170000}"/>
    <cellStyle name="20% - Dekorfärg2 2 3 3 3_Tabell 6a K" xfId="18596" xr:uid="{00000000-0005-0000-0000-0000C0170000}"/>
    <cellStyle name="20% - Dekorfärg2 2 3 3 4" xfId="5069" xr:uid="{00000000-0005-0000-0000-0000C1170000}"/>
    <cellStyle name="20% - Dekorfärg2 2 3 3 4 2" xfId="13954" xr:uid="{00000000-0005-0000-0000-0000C2170000}"/>
    <cellStyle name="20% - Dekorfärg2 2 3 3 4 2 2" xfId="38129" xr:uid="{00000000-0005-0000-0000-0000C3170000}"/>
    <cellStyle name="20% - Dekorfärg2 2 3 3 4 3" xfId="31451" xr:uid="{00000000-0005-0000-0000-0000C4170000}"/>
    <cellStyle name="20% - Dekorfärg2 2 3 3 4 4" xfId="38130" xr:uid="{00000000-0005-0000-0000-0000C5170000}"/>
    <cellStyle name="20% - Dekorfärg2 2 3 3 4_Tabell 6a K" xfId="23409" xr:uid="{00000000-0005-0000-0000-0000C6170000}"/>
    <cellStyle name="20% - Dekorfärg2 2 3 3 5" xfId="9569" xr:uid="{00000000-0005-0000-0000-0000C7170000}"/>
    <cellStyle name="20% - Dekorfärg2 2 3 3 5 2" xfId="38131" xr:uid="{00000000-0005-0000-0000-0000C8170000}"/>
    <cellStyle name="20% - Dekorfärg2 2 3 3 5 2 2" xfId="38132" xr:uid="{00000000-0005-0000-0000-0000C9170000}"/>
    <cellStyle name="20% - Dekorfärg2 2 3 3 5 3" xfId="38133" xr:uid="{00000000-0005-0000-0000-0000CA170000}"/>
    <cellStyle name="20% - Dekorfärg2 2 3 3 6" xfId="27066" xr:uid="{00000000-0005-0000-0000-0000CB170000}"/>
    <cellStyle name="20% - Dekorfärg2 2 3 3 6 2" xfId="38134" xr:uid="{00000000-0005-0000-0000-0000CC170000}"/>
    <cellStyle name="20% - Dekorfärg2 2 3 3 7" xfId="38135" xr:uid="{00000000-0005-0000-0000-0000CD170000}"/>
    <cellStyle name="20% - Dekorfärg2 2 3 3 8" xfId="38136" xr:uid="{00000000-0005-0000-0000-0000CE170000}"/>
    <cellStyle name="20% - Dekorfärg2 2 3 3_Tabell 6a K" xfId="20668" xr:uid="{00000000-0005-0000-0000-0000CF170000}"/>
    <cellStyle name="20% - Dekorfärg2 2 3 4" xfId="1108" xr:uid="{00000000-0005-0000-0000-0000D0170000}"/>
    <cellStyle name="20% - Dekorfärg2 2 3 4 2" xfId="1332" xr:uid="{00000000-0005-0000-0000-0000D1170000}"/>
    <cellStyle name="20% - Dekorfärg2 2 3 4 2 2" xfId="3524" xr:uid="{00000000-0005-0000-0000-0000D2170000}"/>
    <cellStyle name="20% - Dekorfärg2 2 3 4 2 2 2" xfId="7910" xr:uid="{00000000-0005-0000-0000-0000D3170000}"/>
    <cellStyle name="20% - Dekorfärg2 2 3 4 2 2 2 2" xfId="16795" xr:uid="{00000000-0005-0000-0000-0000D4170000}"/>
    <cellStyle name="20% - Dekorfärg2 2 3 4 2 2 2 2 2" xfId="38137" xr:uid="{00000000-0005-0000-0000-0000D5170000}"/>
    <cellStyle name="20% - Dekorfärg2 2 3 4 2 2 2 3" xfId="34292" xr:uid="{00000000-0005-0000-0000-0000D6170000}"/>
    <cellStyle name="20% - Dekorfärg2 2 3 4 2 2 2_Tabell 6a K" xfId="22609" xr:uid="{00000000-0005-0000-0000-0000D7170000}"/>
    <cellStyle name="20% - Dekorfärg2 2 3 4 2 2 3" xfId="12409" xr:uid="{00000000-0005-0000-0000-0000D8170000}"/>
    <cellStyle name="20% - Dekorfärg2 2 3 4 2 2 3 2" xfId="38138" xr:uid="{00000000-0005-0000-0000-0000D9170000}"/>
    <cellStyle name="20% - Dekorfärg2 2 3 4 2 2 4" xfId="29906" xr:uid="{00000000-0005-0000-0000-0000DA170000}"/>
    <cellStyle name="20% - Dekorfärg2 2 3 4 2 2 5" xfId="38139" xr:uid="{00000000-0005-0000-0000-0000DB170000}"/>
    <cellStyle name="20% - Dekorfärg2 2 3 4 2 2_Tabell 6a K" xfId="18280" xr:uid="{00000000-0005-0000-0000-0000DC170000}"/>
    <cellStyle name="20% - Dekorfärg2 2 3 4 2 3" xfId="5717" xr:uid="{00000000-0005-0000-0000-0000DD170000}"/>
    <cellStyle name="20% - Dekorfärg2 2 3 4 2 3 2" xfId="14602" xr:uid="{00000000-0005-0000-0000-0000DE170000}"/>
    <cellStyle name="20% - Dekorfärg2 2 3 4 2 3 2 2" xfId="38140" xr:uid="{00000000-0005-0000-0000-0000DF170000}"/>
    <cellStyle name="20% - Dekorfärg2 2 3 4 2 3 3" xfId="32099" xr:uid="{00000000-0005-0000-0000-0000E0170000}"/>
    <cellStyle name="20% - Dekorfärg2 2 3 4 2 3 4" xfId="38141" xr:uid="{00000000-0005-0000-0000-0000E1170000}"/>
    <cellStyle name="20% - Dekorfärg2 2 3 4 2 3_Tabell 6a K" xfId="18176" xr:uid="{00000000-0005-0000-0000-0000E2170000}"/>
    <cellStyle name="20% - Dekorfärg2 2 3 4 2 4" xfId="10217" xr:uid="{00000000-0005-0000-0000-0000E3170000}"/>
    <cellStyle name="20% - Dekorfärg2 2 3 4 2 4 2" xfId="38142" xr:uid="{00000000-0005-0000-0000-0000E4170000}"/>
    <cellStyle name="20% - Dekorfärg2 2 3 4 2 4 2 2" xfId="38143" xr:uid="{00000000-0005-0000-0000-0000E5170000}"/>
    <cellStyle name="20% - Dekorfärg2 2 3 4 2 4 3" xfId="38144" xr:uid="{00000000-0005-0000-0000-0000E6170000}"/>
    <cellStyle name="20% - Dekorfärg2 2 3 4 2 5" xfId="27714" xr:uid="{00000000-0005-0000-0000-0000E7170000}"/>
    <cellStyle name="20% - Dekorfärg2 2 3 4 2 5 2" xfId="38145" xr:uid="{00000000-0005-0000-0000-0000E8170000}"/>
    <cellStyle name="20% - Dekorfärg2 2 3 4 2 6" xfId="38146" xr:uid="{00000000-0005-0000-0000-0000E9170000}"/>
    <cellStyle name="20% - Dekorfärg2 2 3 4 2 7" xfId="38147" xr:uid="{00000000-0005-0000-0000-0000EA170000}"/>
    <cellStyle name="20% - Dekorfärg2 2 3 4 2_Tabell 6a K" xfId="21328" xr:uid="{00000000-0005-0000-0000-0000EB170000}"/>
    <cellStyle name="20% - Dekorfärg2 2 3 4 3" xfId="3300" xr:uid="{00000000-0005-0000-0000-0000EC170000}"/>
    <cellStyle name="20% - Dekorfärg2 2 3 4 3 2" xfId="7686" xr:uid="{00000000-0005-0000-0000-0000ED170000}"/>
    <cellStyle name="20% - Dekorfärg2 2 3 4 3 2 2" xfId="16571" xr:uid="{00000000-0005-0000-0000-0000EE170000}"/>
    <cellStyle name="20% - Dekorfärg2 2 3 4 3 2 2 2" xfId="38148" xr:uid="{00000000-0005-0000-0000-0000EF170000}"/>
    <cellStyle name="20% - Dekorfärg2 2 3 4 3 2 3" xfId="34068" xr:uid="{00000000-0005-0000-0000-0000F0170000}"/>
    <cellStyle name="20% - Dekorfärg2 2 3 4 3 2 4" xfId="38149" xr:uid="{00000000-0005-0000-0000-0000F1170000}"/>
    <cellStyle name="20% - Dekorfärg2 2 3 4 3 2_Tabell 6a K" xfId="22758" xr:uid="{00000000-0005-0000-0000-0000F2170000}"/>
    <cellStyle name="20% - Dekorfärg2 2 3 4 3 3" xfId="12185" xr:uid="{00000000-0005-0000-0000-0000F3170000}"/>
    <cellStyle name="20% - Dekorfärg2 2 3 4 3 3 2" xfId="38150" xr:uid="{00000000-0005-0000-0000-0000F4170000}"/>
    <cellStyle name="20% - Dekorfärg2 2 3 4 3 3 2 2" xfId="38151" xr:uid="{00000000-0005-0000-0000-0000F5170000}"/>
    <cellStyle name="20% - Dekorfärg2 2 3 4 3 3 3" xfId="38152" xr:uid="{00000000-0005-0000-0000-0000F6170000}"/>
    <cellStyle name="20% - Dekorfärg2 2 3 4 3 4" xfId="29682" xr:uid="{00000000-0005-0000-0000-0000F7170000}"/>
    <cellStyle name="20% - Dekorfärg2 2 3 4 3 4 2" xfId="38153" xr:uid="{00000000-0005-0000-0000-0000F8170000}"/>
    <cellStyle name="20% - Dekorfärg2 2 3 4 3 5" xfId="38154" xr:uid="{00000000-0005-0000-0000-0000F9170000}"/>
    <cellStyle name="20% - Dekorfärg2 2 3 4 3 6" xfId="38155" xr:uid="{00000000-0005-0000-0000-0000FA170000}"/>
    <cellStyle name="20% - Dekorfärg2 2 3 4 3_Tabell 6a K" xfId="8947" xr:uid="{00000000-0005-0000-0000-0000FB170000}"/>
    <cellStyle name="20% - Dekorfärg2 2 3 4 4" xfId="5493" xr:uid="{00000000-0005-0000-0000-0000FC170000}"/>
    <cellStyle name="20% - Dekorfärg2 2 3 4 4 2" xfId="14378" xr:uid="{00000000-0005-0000-0000-0000FD170000}"/>
    <cellStyle name="20% - Dekorfärg2 2 3 4 4 2 2" xfId="38156" xr:uid="{00000000-0005-0000-0000-0000FE170000}"/>
    <cellStyle name="20% - Dekorfärg2 2 3 4 4 3" xfId="31875" xr:uid="{00000000-0005-0000-0000-0000FF170000}"/>
    <cellStyle name="20% - Dekorfärg2 2 3 4 4 4" xfId="38157" xr:uid="{00000000-0005-0000-0000-000000180000}"/>
    <cellStyle name="20% - Dekorfärg2 2 3 4 4_Tabell 6a K" xfId="22242" xr:uid="{00000000-0005-0000-0000-000001180000}"/>
    <cellStyle name="20% - Dekorfärg2 2 3 4 5" xfId="9993" xr:uid="{00000000-0005-0000-0000-000002180000}"/>
    <cellStyle name="20% - Dekorfärg2 2 3 4 5 2" xfId="38158" xr:uid="{00000000-0005-0000-0000-000003180000}"/>
    <cellStyle name="20% - Dekorfärg2 2 3 4 5 2 2" xfId="38159" xr:uid="{00000000-0005-0000-0000-000004180000}"/>
    <cellStyle name="20% - Dekorfärg2 2 3 4 5 3" xfId="38160" xr:uid="{00000000-0005-0000-0000-000005180000}"/>
    <cellStyle name="20% - Dekorfärg2 2 3 4 6" xfId="27490" xr:uid="{00000000-0005-0000-0000-000006180000}"/>
    <cellStyle name="20% - Dekorfärg2 2 3 4 6 2" xfId="38161" xr:uid="{00000000-0005-0000-0000-000007180000}"/>
    <cellStyle name="20% - Dekorfärg2 2 3 4 7" xfId="38162" xr:uid="{00000000-0005-0000-0000-000008180000}"/>
    <cellStyle name="20% - Dekorfärg2 2 3 4 8" xfId="38163" xr:uid="{00000000-0005-0000-0000-000009180000}"/>
    <cellStyle name="20% - Dekorfärg2 2 3 4_Tabell 6a K" xfId="23940" xr:uid="{00000000-0005-0000-0000-00000A180000}"/>
    <cellStyle name="20% - Dekorfärg2 2 3 5" xfId="1328" xr:uid="{00000000-0005-0000-0000-00000B180000}"/>
    <cellStyle name="20% - Dekorfärg2 2 3 5 2" xfId="3520" xr:uid="{00000000-0005-0000-0000-00000C180000}"/>
    <cellStyle name="20% - Dekorfärg2 2 3 5 2 2" xfId="7906" xr:uid="{00000000-0005-0000-0000-00000D180000}"/>
    <cellStyle name="20% - Dekorfärg2 2 3 5 2 2 2" xfId="16791" xr:uid="{00000000-0005-0000-0000-00000E180000}"/>
    <cellStyle name="20% - Dekorfärg2 2 3 5 2 2 2 2" xfId="38164" xr:uid="{00000000-0005-0000-0000-00000F180000}"/>
    <cellStyle name="20% - Dekorfärg2 2 3 5 2 2 3" xfId="34288" xr:uid="{00000000-0005-0000-0000-000010180000}"/>
    <cellStyle name="20% - Dekorfärg2 2 3 5 2 2_Tabell 6a K" xfId="18045" xr:uid="{00000000-0005-0000-0000-000011180000}"/>
    <cellStyle name="20% - Dekorfärg2 2 3 5 2 3" xfId="12405" xr:uid="{00000000-0005-0000-0000-000012180000}"/>
    <cellStyle name="20% - Dekorfärg2 2 3 5 2 3 2" xfId="38165" xr:uid="{00000000-0005-0000-0000-000013180000}"/>
    <cellStyle name="20% - Dekorfärg2 2 3 5 2 4" xfId="29902" xr:uid="{00000000-0005-0000-0000-000014180000}"/>
    <cellStyle name="20% - Dekorfärg2 2 3 5 2 5" xfId="38166" xr:uid="{00000000-0005-0000-0000-000015180000}"/>
    <cellStyle name="20% - Dekorfärg2 2 3 5 2_Tabell 6a K" xfId="26180" xr:uid="{00000000-0005-0000-0000-000016180000}"/>
    <cellStyle name="20% - Dekorfärg2 2 3 5 3" xfId="5713" xr:uid="{00000000-0005-0000-0000-000017180000}"/>
    <cellStyle name="20% - Dekorfärg2 2 3 5 3 2" xfId="14598" xr:uid="{00000000-0005-0000-0000-000018180000}"/>
    <cellStyle name="20% - Dekorfärg2 2 3 5 3 2 2" xfId="38167" xr:uid="{00000000-0005-0000-0000-000019180000}"/>
    <cellStyle name="20% - Dekorfärg2 2 3 5 3 3" xfId="32095" xr:uid="{00000000-0005-0000-0000-00001A180000}"/>
    <cellStyle name="20% - Dekorfärg2 2 3 5 3 4" xfId="38168" xr:uid="{00000000-0005-0000-0000-00001B180000}"/>
    <cellStyle name="20% - Dekorfärg2 2 3 5 3_Tabell 6a K" xfId="24790" xr:uid="{00000000-0005-0000-0000-00001C180000}"/>
    <cellStyle name="20% - Dekorfärg2 2 3 5 4" xfId="10213" xr:uid="{00000000-0005-0000-0000-00001D180000}"/>
    <cellStyle name="20% - Dekorfärg2 2 3 5 4 2" xfId="38169" xr:uid="{00000000-0005-0000-0000-00001E180000}"/>
    <cellStyle name="20% - Dekorfärg2 2 3 5 4 2 2" xfId="38170" xr:uid="{00000000-0005-0000-0000-00001F180000}"/>
    <cellStyle name="20% - Dekorfärg2 2 3 5 4 3" xfId="38171" xr:uid="{00000000-0005-0000-0000-000020180000}"/>
    <cellStyle name="20% - Dekorfärg2 2 3 5 5" xfId="27710" xr:uid="{00000000-0005-0000-0000-000021180000}"/>
    <cellStyle name="20% - Dekorfärg2 2 3 5 5 2" xfId="38172" xr:uid="{00000000-0005-0000-0000-000022180000}"/>
    <cellStyle name="20% - Dekorfärg2 2 3 5 6" xfId="38173" xr:uid="{00000000-0005-0000-0000-000023180000}"/>
    <cellStyle name="20% - Dekorfärg2 2 3 5 7" xfId="38174" xr:uid="{00000000-0005-0000-0000-000024180000}"/>
    <cellStyle name="20% - Dekorfärg2 2 3 5_Tabell 6a K" xfId="20569" xr:uid="{00000000-0005-0000-0000-000025180000}"/>
    <cellStyle name="20% - Dekorfärg2 2 3 6" xfId="2452" xr:uid="{00000000-0005-0000-0000-000026180000}"/>
    <cellStyle name="20% - Dekorfärg2 2 3 6 2" xfId="6838" xr:uid="{00000000-0005-0000-0000-000027180000}"/>
    <cellStyle name="20% - Dekorfärg2 2 3 6 2 2" xfId="15723" xr:uid="{00000000-0005-0000-0000-000028180000}"/>
    <cellStyle name="20% - Dekorfärg2 2 3 6 2 2 2" xfId="38175" xr:uid="{00000000-0005-0000-0000-000029180000}"/>
    <cellStyle name="20% - Dekorfärg2 2 3 6 2 3" xfId="33220" xr:uid="{00000000-0005-0000-0000-00002A180000}"/>
    <cellStyle name="20% - Dekorfärg2 2 3 6 2 4" xfId="38176" xr:uid="{00000000-0005-0000-0000-00002B180000}"/>
    <cellStyle name="20% - Dekorfärg2 2 3 6 2_Tabell 6a K" xfId="20765" xr:uid="{00000000-0005-0000-0000-00002C180000}"/>
    <cellStyle name="20% - Dekorfärg2 2 3 6 3" xfId="11337" xr:uid="{00000000-0005-0000-0000-00002D180000}"/>
    <cellStyle name="20% - Dekorfärg2 2 3 6 3 2" xfId="38177" xr:uid="{00000000-0005-0000-0000-00002E180000}"/>
    <cellStyle name="20% - Dekorfärg2 2 3 6 3 2 2" xfId="38178" xr:uid="{00000000-0005-0000-0000-00002F180000}"/>
    <cellStyle name="20% - Dekorfärg2 2 3 6 3 3" xfId="38179" xr:uid="{00000000-0005-0000-0000-000030180000}"/>
    <cellStyle name="20% - Dekorfärg2 2 3 6 4" xfId="28834" xr:uid="{00000000-0005-0000-0000-000031180000}"/>
    <cellStyle name="20% - Dekorfärg2 2 3 6 4 2" xfId="38180" xr:uid="{00000000-0005-0000-0000-000032180000}"/>
    <cellStyle name="20% - Dekorfärg2 2 3 6 5" xfId="38181" xr:uid="{00000000-0005-0000-0000-000033180000}"/>
    <cellStyle name="20% - Dekorfärg2 2 3 6 6" xfId="38182" xr:uid="{00000000-0005-0000-0000-000034180000}"/>
    <cellStyle name="20% - Dekorfärg2 2 3 6_Tabell 6a K" xfId="20859" xr:uid="{00000000-0005-0000-0000-000035180000}"/>
    <cellStyle name="20% - Dekorfärg2 2 3 7" xfId="4645" xr:uid="{00000000-0005-0000-0000-000036180000}"/>
    <cellStyle name="20% - Dekorfärg2 2 3 7 2" xfId="13530" xr:uid="{00000000-0005-0000-0000-000037180000}"/>
    <cellStyle name="20% - Dekorfärg2 2 3 7 2 2" xfId="38183" xr:uid="{00000000-0005-0000-0000-000038180000}"/>
    <cellStyle name="20% - Dekorfärg2 2 3 7 3" xfId="31027" xr:uid="{00000000-0005-0000-0000-000039180000}"/>
    <cellStyle name="20% - Dekorfärg2 2 3 7 4" xfId="38184" xr:uid="{00000000-0005-0000-0000-00003A180000}"/>
    <cellStyle name="20% - Dekorfärg2 2 3 7_Tabell 6a K" xfId="22909" xr:uid="{00000000-0005-0000-0000-00003B180000}"/>
    <cellStyle name="20% - Dekorfärg2 2 3 8" xfId="9145" xr:uid="{00000000-0005-0000-0000-00003C180000}"/>
    <cellStyle name="20% - Dekorfärg2 2 3 8 2" xfId="38185" xr:uid="{00000000-0005-0000-0000-00003D180000}"/>
    <cellStyle name="20% - Dekorfärg2 2 3 8 2 2" xfId="38186" xr:uid="{00000000-0005-0000-0000-00003E180000}"/>
    <cellStyle name="20% - Dekorfärg2 2 3 8 3" xfId="38187" xr:uid="{00000000-0005-0000-0000-00003F180000}"/>
    <cellStyle name="20% - Dekorfärg2 2 3 9" xfId="26642" xr:uid="{00000000-0005-0000-0000-000040180000}"/>
    <cellStyle name="20% - Dekorfärg2 2 3 9 2" xfId="38188" xr:uid="{00000000-0005-0000-0000-000041180000}"/>
    <cellStyle name="20% - Dekorfärg2 2 3_Tabell 6a K" xfId="25016" xr:uid="{00000000-0005-0000-0000-000042180000}"/>
    <cellStyle name="20% - Dekorfärg2 2 4" xfId="316" xr:uid="{00000000-0005-0000-0000-000043180000}"/>
    <cellStyle name="20% - Dekorfärg2 2 4 10" xfId="38189" xr:uid="{00000000-0005-0000-0000-000044180000}"/>
    <cellStyle name="20% - Dekorfärg2 2 4 11" xfId="38190" xr:uid="{00000000-0005-0000-0000-000045180000}"/>
    <cellStyle name="20% - Dekorfärg2 2 4 12" xfId="38191" xr:uid="{00000000-0005-0000-0000-000046180000}"/>
    <cellStyle name="20% - Dekorfärg2 2 4 2" xfId="528" xr:uid="{00000000-0005-0000-0000-000047180000}"/>
    <cellStyle name="20% - Dekorfärg2 2 4 2 2" xfId="952" xr:uid="{00000000-0005-0000-0000-000048180000}"/>
    <cellStyle name="20% - Dekorfärg2 2 4 2 2 2" xfId="1335" xr:uid="{00000000-0005-0000-0000-000049180000}"/>
    <cellStyle name="20% - Dekorfärg2 2 4 2 2 2 2" xfId="3527" xr:uid="{00000000-0005-0000-0000-00004A180000}"/>
    <cellStyle name="20% - Dekorfärg2 2 4 2 2 2 2 2" xfId="7913" xr:uid="{00000000-0005-0000-0000-00004B180000}"/>
    <cellStyle name="20% - Dekorfärg2 2 4 2 2 2 2 2 2" xfId="16798" xr:uid="{00000000-0005-0000-0000-00004C180000}"/>
    <cellStyle name="20% - Dekorfärg2 2 4 2 2 2 2 2 2 2" xfId="38192" xr:uid="{00000000-0005-0000-0000-00004D180000}"/>
    <cellStyle name="20% - Dekorfärg2 2 4 2 2 2 2 2 3" xfId="34295" xr:uid="{00000000-0005-0000-0000-00004E180000}"/>
    <cellStyle name="20% - Dekorfärg2 2 4 2 2 2 2 2_Tabell 6a K" xfId="19693" xr:uid="{00000000-0005-0000-0000-00004F180000}"/>
    <cellStyle name="20% - Dekorfärg2 2 4 2 2 2 2 3" xfId="12412" xr:uid="{00000000-0005-0000-0000-000050180000}"/>
    <cellStyle name="20% - Dekorfärg2 2 4 2 2 2 2 3 2" xfId="38193" xr:uid="{00000000-0005-0000-0000-000051180000}"/>
    <cellStyle name="20% - Dekorfärg2 2 4 2 2 2 2 4" xfId="29909" xr:uid="{00000000-0005-0000-0000-000052180000}"/>
    <cellStyle name="20% - Dekorfärg2 2 4 2 2 2 2 5" xfId="38194" xr:uid="{00000000-0005-0000-0000-000053180000}"/>
    <cellStyle name="20% - Dekorfärg2 2 4 2 2 2 2_Tabell 6a K" xfId="19426" xr:uid="{00000000-0005-0000-0000-000054180000}"/>
    <cellStyle name="20% - Dekorfärg2 2 4 2 2 2 3" xfId="5720" xr:uid="{00000000-0005-0000-0000-000055180000}"/>
    <cellStyle name="20% - Dekorfärg2 2 4 2 2 2 3 2" xfId="14605" xr:uid="{00000000-0005-0000-0000-000056180000}"/>
    <cellStyle name="20% - Dekorfärg2 2 4 2 2 2 3 2 2" xfId="38195" xr:uid="{00000000-0005-0000-0000-000057180000}"/>
    <cellStyle name="20% - Dekorfärg2 2 4 2 2 2 3 3" xfId="32102" xr:uid="{00000000-0005-0000-0000-000058180000}"/>
    <cellStyle name="20% - Dekorfärg2 2 4 2 2 2 3 4" xfId="38196" xr:uid="{00000000-0005-0000-0000-000059180000}"/>
    <cellStyle name="20% - Dekorfärg2 2 4 2 2 2 3_Tabell 6a K" xfId="22759" xr:uid="{00000000-0005-0000-0000-00005A180000}"/>
    <cellStyle name="20% - Dekorfärg2 2 4 2 2 2 4" xfId="10220" xr:uid="{00000000-0005-0000-0000-00005B180000}"/>
    <cellStyle name="20% - Dekorfärg2 2 4 2 2 2 4 2" xfId="38197" xr:uid="{00000000-0005-0000-0000-00005C180000}"/>
    <cellStyle name="20% - Dekorfärg2 2 4 2 2 2 4 2 2" xfId="38198" xr:uid="{00000000-0005-0000-0000-00005D180000}"/>
    <cellStyle name="20% - Dekorfärg2 2 4 2 2 2 4 3" xfId="38199" xr:uid="{00000000-0005-0000-0000-00005E180000}"/>
    <cellStyle name="20% - Dekorfärg2 2 4 2 2 2 5" xfId="27717" xr:uid="{00000000-0005-0000-0000-00005F180000}"/>
    <cellStyle name="20% - Dekorfärg2 2 4 2 2 2 5 2" xfId="38200" xr:uid="{00000000-0005-0000-0000-000060180000}"/>
    <cellStyle name="20% - Dekorfärg2 2 4 2 2 2 6" xfId="38201" xr:uid="{00000000-0005-0000-0000-000061180000}"/>
    <cellStyle name="20% - Dekorfärg2 2 4 2 2 2 7" xfId="38202" xr:uid="{00000000-0005-0000-0000-000062180000}"/>
    <cellStyle name="20% - Dekorfärg2 2 4 2 2 2_Tabell 6a K" xfId="21066" xr:uid="{00000000-0005-0000-0000-000063180000}"/>
    <cellStyle name="20% - Dekorfärg2 2 4 2 2 3" xfId="3144" xr:uid="{00000000-0005-0000-0000-000064180000}"/>
    <cellStyle name="20% - Dekorfärg2 2 4 2 2 3 2" xfId="7530" xr:uid="{00000000-0005-0000-0000-000065180000}"/>
    <cellStyle name="20% - Dekorfärg2 2 4 2 2 3 2 2" xfId="16415" xr:uid="{00000000-0005-0000-0000-000066180000}"/>
    <cellStyle name="20% - Dekorfärg2 2 4 2 2 3 2 2 2" xfId="38203" xr:uid="{00000000-0005-0000-0000-000067180000}"/>
    <cellStyle name="20% - Dekorfärg2 2 4 2 2 3 2 3" xfId="33912" xr:uid="{00000000-0005-0000-0000-000068180000}"/>
    <cellStyle name="20% - Dekorfärg2 2 4 2 2 3 2 4" xfId="38204" xr:uid="{00000000-0005-0000-0000-000069180000}"/>
    <cellStyle name="20% - Dekorfärg2 2 4 2 2 3 2_Tabell 6a K" xfId="25595" xr:uid="{00000000-0005-0000-0000-00006A180000}"/>
    <cellStyle name="20% - Dekorfärg2 2 4 2 2 3 3" xfId="12029" xr:uid="{00000000-0005-0000-0000-00006B180000}"/>
    <cellStyle name="20% - Dekorfärg2 2 4 2 2 3 3 2" xfId="38205" xr:uid="{00000000-0005-0000-0000-00006C180000}"/>
    <cellStyle name="20% - Dekorfärg2 2 4 2 2 3 3 2 2" xfId="38206" xr:uid="{00000000-0005-0000-0000-00006D180000}"/>
    <cellStyle name="20% - Dekorfärg2 2 4 2 2 3 3 3" xfId="38207" xr:uid="{00000000-0005-0000-0000-00006E180000}"/>
    <cellStyle name="20% - Dekorfärg2 2 4 2 2 3 4" xfId="29526" xr:uid="{00000000-0005-0000-0000-00006F180000}"/>
    <cellStyle name="20% - Dekorfärg2 2 4 2 2 3 4 2" xfId="38208" xr:uid="{00000000-0005-0000-0000-000070180000}"/>
    <cellStyle name="20% - Dekorfärg2 2 4 2 2 3 5" xfId="38209" xr:uid="{00000000-0005-0000-0000-000071180000}"/>
    <cellStyle name="20% - Dekorfärg2 2 4 2 2 3 6" xfId="38210" xr:uid="{00000000-0005-0000-0000-000072180000}"/>
    <cellStyle name="20% - Dekorfärg2 2 4 2 2 3_Tabell 6a K" xfId="19348" xr:uid="{00000000-0005-0000-0000-000073180000}"/>
    <cellStyle name="20% - Dekorfärg2 2 4 2 2 4" xfId="5337" xr:uid="{00000000-0005-0000-0000-000074180000}"/>
    <cellStyle name="20% - Dekorfärg2 2 4 2 2 4 2" xfId="14222" xr:uid="{00000000-0005-0000-0000-000075180000}"/>
    <cellStyle name="20% - Dekorfärg2 2 4 2 2 4 2 2" xfId="38211" xr:uid="{00000000-0005-0000-0000-000076180000}"/>
    <cellStyle name="20% - Dekorfärg2 2 4 2 2 4 3" xfId="31719" xr:uid="{00000000-0005-0000-0000-000077180000}"/>
    <cellStyle name="20% - Dekorfärg2 2 4 2 2 4 4" xfId="38212" xr:uid="{00000000-0005-0000-0000-000078180000}"/>
    <cellStyle name="20% - Dekorfärg2 2 4 2 2 4_Tabell 6a K" xfId="21786" xr:uid="{00000000-0005-0000-0000-000079180000}"/>
    <cellStyle name="20% - Dekorfärg2 2 4 2 2 5" xfId="9837" xr:uid="{00000000-0005-0000-0000-00007A180000}"/>
    <cellStyle name="20% - Dekorfärg2 2 4 2 2 5 2" xfId="38213" xr:uid="{00000000-0005-0000-0000-00007B180000}"/>
    <cellStyle name="20% - Dekorfärg2 2 4 2 2 5 2 2" xfId="38214" xr:uid="{00000000-0005-0000-0000-00007C180000}"/>
    <cellStyle name="20% - Dekorfärg2 2 4 2 2 5 3" xfId="38215" xr:uid="{00000000-0005-0000-0000-00007D180000}"/>
    <cellStyle name="20% - Dekorfärg2 2 4 2 2 6" xfId="27334" xr:uid="{00000000-0005-0000-0000-00007E180000}"/>
    <cellStyle name="20% - Dekorfärg2 2 4 2 2 6 2" xfId="38216" xr:uid="{00000000-0005-0000-0000-00007F180000}"/>
    <cellStyle name="20% - Dekorfärg2 2 4 2 2 7" xfId="38217" xr:uid="{00000000-0005-0000-0000-000080180000}"/>
    <cellStyle name="20% - Dekorfärg2 2 4 2 2 8" xfId="38218" xr:uid="{00000000-0005-0000-0000-000081180000}"/>
    <cellStyle name="20% - Dekorfärg2 2 4 2 2_Tabell 6a K" xfId="23498" xr:uid="{00000000-0005-0000-0000-000082180000}"/>
    <cellStyle name="20% - Dekorfärg2 2 4 2 3" xfId="1334" xr:uid="{00000000-0005-0000-0000-000083180000}"/>
    <cellStyle name="20% - Dekorfärg2 2 4 2 3 2" xfId="3526" xr:uid="{00000000-0005-0000-0000-000084180000}"/>
    <cellStyle name="20% - Dekorfärg2 2 4 2 3 2 2" xfId="7912" xr:uid="{00000000-0005-0000-0000-000085180000}"/>
    <cellStyle name="20% - Dekorfärg2 2 4 2 3 2 2 2" xfId="16797" xr:uid="{00000000-0005-0000-0000-000086180000}"/>
    <cellStyle name="20% - Dekorfärg2 2 4 2 3 2 2 2 2" xfId="38219" xr:uid="{00000000-0005-0000-0000-000087180000}"/>
    <cellStyle name="20% - Dekorfärg2 2 4 2 3 2 2 3" xfId="34294" xr:uid="{00000000-0005-0000-0000-000088180000}"/>
    <cellStyle name="20% - Dekorfärg2 2 4 2 3 2 2_Tabell 6a K" xfId="21597" xr:uid="{00000000-0005-0000-0000-000089180000}"/>
    <cellStyle name="20% - Dekorfärg2 2 4 2 3 2 3" xfId="12411" xr:uid="{00000000-0005-0000-0000-00008A180000}"/>
    <cellStyle name="20% - Dekorfärg2 2 4 2 3 2 3 2" xfId="38220" xr:uid="{00000000-0005-0000-0000-00008B180000}"/>
    <cellStyle name="20% - Dekorfärg2 2 4 2 3 2 4" xfId="29908" xr:uid="{00000000-0005-0000-0000-00008C180000}"/>
    <cellStyle name="20% - Dekorfärg2 2 4 2 3 2 5" xfId="38221" xr:uid="{00000000-0005-0000-0000-00008D180000}"/>
    <cellStyle name="20% - Dekorfärg2 2 4 2 3 2_Tabell 6a K" xfId="25407" xr:uid="{00000000-0005-0000-0000-00008E180000}"/>
    <cellStyle name="20% - Dekorfärg2 2 4 2 3 3" xfId="5719" xr:uid="{00000000-0005-0000-0000-00008F180000}"/>
    <cellStyle name="20% - Dekorfärg2 2 4 2 3 3 2" xfId="14604" xr:uid="{00000000-0005-0000-0000-000090180000}"/>
    <cellStyle name="20% - Dekorfärg2 2 4 2 3 3 2 2" xfId="38222" xr:uid="{00000000-0005-0000-0000-000091180000}"/>
    <cellStyle name="20% - Dekorfärg2 2 4 2 3 3 3" xfId="32101" xr:uid="{00000000-0005-0000-0000-000092180000}"/>
    <cellStyle name="20% - Dekorfärg2 2 4 2 3 3 4" xfId="38223" xr:uid="{00000000-0005-0000-0000-000093180000}"/>
    <cellStyle name="20% - Dekorfärg2 2 4 2 3 3_Tabell 6a K" xfId="21863" xr:uid="{00000000-0005-0000-0000-000094180000}"/>
    <cellStyle name="20% - Dekorfärg2 2 4 2 3 4" xfId="10219" xr:uid="{00000000-0005-0000-0000-000095180000}"/>
    <cellStyle name="20% - Dekorfärg2 2 4 2 3 4 2" xfId="38224" xr:uid="{00000000-0005-0000-0000-000096180000}"/>
    <cellStyle name="20% - Dekorfärg2 2 4 2 3 4 2 2" xfId="38225" xr:uid="{00000000-0005-0000-0000-000097180000}"/>
    <cellStyle name="20% - Dekorfärg2 2 4 2 3 4 3" xfId="38226" xr:uid="{00000000-0005-0000-0000-000098180000}"/>
    <cellStyle name="20% - Dekorfärg2 2 4 2 3 5" xfId="27716" xr:uid="{00000000-0005-0000-0000-000099180000}"/>
    <cellStyle name="20% - Dekorfärg2 2 4 2 3 5 2" xfId="38227" xr:uid="{00000000-0005-0000-0000-00009A180000}"/>
    <cellStyle name="20% - Dekorfärg2 2 4 2 3 6" xfId="38228" xr:uid="{00000000-0005-0000-0000-00009B180000}"/>
    <cellStyle name="20% - Dekorfärg2 2 4 2 3 7" xfId="38229" xr:uid="{00000000-0005-0000-0000-00009C180000}"/>
    <cellStyle name="20% - Dekorfärg2 2 4 2 3_Tabell 6a K" xfId="20038" xr:uid="{00000000-0005-0000-0000-00009D180000}"/>
    <cellStyle name="20% - Dekorfärg2 2 4 2 4" xfId="2720" xr:uid="{00000000-0005-0000-0000-00009E180000}"/>
    <cellStyle name="20% - Dekorfärg2 2 4 2 4 2" xfId="7106" xr:uid="{00000000-0005-0000-0000-00009F180000}"/>
    <cellStyle name="20% - Dekorfärg2 2 4 2 4 2 2" xfId="15991" xr:uid="{00000000-0005-0000-0000-0000A0180000}"/>
    <cellStyle name="20% - Dekorfärg2 2 4 2 4 2 2 2" xfId="38230" xr:uid="{00000000-0005-0000-0000-0000A1180000}"/>
    <cellStyle name="20% - Dekorfärg2 2 4 2 4 2 3" xfId="33488" xr:uid="{00000000-0005-0000-0000-0000A2180000}"/>
    <cellStyle name="20% - Dekorfärg2 2 4 2 4 2 4" xfId="38231" xr:uid="{00000000-0005-0000-0000-0000A3180000}"/>
    <cellStyle name="20% - Dekorfärg2 2 4 2 4 2_Tabell 6a K" xfId="18769" xr:uid="{00000000-0005-0000-0000-0000A4180000}"/>
    <cellStyle name="20% - Dekorfärg2 2 4 2 4 3" xfId="11605" xr:uid="{00000000-0005-0000-0000-0000A5180000}"/>
    <cellStyle name="20% - Dekorfärg2 2 4 2 4 3 2" xfId="38232" xr:uid="{00000000-0005-0000-0000-0000A6180000}"/>
    <cellStyle name="20% - Dekorfärg2 2 4 2 4 3 2 2" xfId="38233" xr:uid="{00000000-0005-0000-0000-0000A7180000}"/>
    <cellStyle name="20% - Dekorfärg2 2 4 2 4 3 3" xfId="38234" xr:uid="{00000000-0005-0000-0000-0000A8180000}"/>
    <cellStyle name="20% - Dekorfärg2 2 4 2 4 4" xfId="29102" xr:uid="{00000000-0005-0000-0000-0000A9180000}"/>
    <cellStyle name="20% - Dekorfärg2 2 4 2 4 4 2" xfId="38235" xr:uid="{00000000-0005-0000-0000-0000AA180000}"/>
    <cellStyle name="20% - Dekorfärg2 2 4 2 4 5" xfId="38236" xr:uid="{00000000-0005-0000-0000-0000AB180000}"/>
    <cellStyle name="20% - Dekorfärg2 2 4 2 4 6" xfId="38237" xr:uid="{00000000-0005-0000-0000-0000AC180000}"/>
    <cellStyle name="20% - Dekorfärg2 2 4 2 4_Tabell 6a K" xfId="18320" xr:uid="{00000000-0005-0000-0000-0000AD180000}"/>
    <cellStyle name="20% - Dekorfärg2 2 4 2 5" xfId="4913" xr:uid="{00000000-0005-0000-0000-0000AE180000}"/>
    <cellStyle name="20% - Dekorfärg2 2 4 2 5 2" xfId="13798" xr:uid="{00000000-0005-0000-0000-0000AF180000}"/>
    <cellStyle name="20% - Dekorfärg2 2 4 2 5 2 2" xfId="38238" xr:uid="{00000000-0005-0000-0000-0000B0180000}"/>
    <cellStyle name="20% - Dekorfärg2 2 4 2 5 3" xfId="31295" xr:uid="{00000000-0005-0000-0000-0000B1180000}"/>
    <cellStyle name="20% - Dekorfärg2 2 4 2 5 4" xfId="38239" xr:uid="{00000000-0005-0000-0000-0000B2180000}"/>
    <cellStyle name="20% - Dekorfärg2 2 4 2 5_Tabell 6a K" xfId="25091" xr:uid="{00000000-0005-0000-0000-0000B3180000}"/>
    <cellStyle name="20% - Dekorfärg2 2 4 2 6" xfId="9413" xr:uid="{00000000-0005-0000-0000-0000B4180000}"/>
    <cellStyle name="20% - Dekorfärg2 2 4 2 6 2" xfId="38240" xr:uid="{00000000-0005-0000-0000-0000B5180000}"/>
    <cellStyle name="20% - Dekorfärg2 2 4 2 6 2 2" xfId="38241" xr:uid="{00000000-0005-0000-0000-0000B6180000}"/>
    <cellStyle name="20% - Dekorfärg2 2 4 2 6 3" xfId="38242" xr:uid="{00000000-0005-0000-0000-0000B7180000}"/>
    <cellStyle name="20% - Dekorfärg2 2 4 2 7" xfId="26910" xr:uid="{00000000-0005-0000-0000-0000B8180000}"/>
    <cellStyle name="20% - Dekorfärg2 2 4 2 7 2" xfId="38243" xr:uid="{00000000-0005-0000-0000-0000B9180000}"/>
    <cellStyle name="20% - Dekorfärg2 2 4 2 8" xfId="38244" xr:uid="{00000000-0005-0000-0000-0000BA180000}"/>
    <cellStyle name="20% - Dekorfärg2 2 4 2 9" xfId="38245" xr:uid="{00000000-0005-0000-0000-0000BB180000}"/>
    <cellStyle name="20% - Dekorfärg2 2 4 2_Tabell 6a K" xfId="24465" xr:uid="{00000000-0005-0000-0000-0000BC180000}"/>
    <cellStyle name="20% - Dekorfärg2 2 4 3" xfId="740" xr:uid="{00000000-0005-0000-0000-0000BD180000}"/>
    <cellStyle name="20% - Dekorfärg2 2 4 3 2" xfId="1336" xr:uid="{00000000-0005-0000-0000-0000BE180000}"/>
    <cellStyle name="20% - Dekorfärg2 2 4 3 2 2" xfId="3528" xr:uid="{00000000-0005-0000-0000-0000BF180000}"/>
    <cellStyle name="20% - Dekorfärg2 2 4 3 2 2 2" xfId="7914" xr:uid="{00000000-0005-0000-0000-0000C0180000}"/>
    <cellStyle name="20% - Dekorfärg2 2 4 3 2 2 2 2" xfId="16799" xr:uid="{00000000-0005-0000-0000-0000C1180000}"/>
    <cellStyle name="20% - Dekorfärg2 2 4 3 2 2 2 2 2" xfId="38246" xr:uid="{00000000-0005-0000-0000-0000C2180000}"/>
    <cellStyle name="20% - Dekorfärg2 2 4 3 2 2 2 3" xfId="34296" xr:uid="{00000000-0005-0000-0000-0000C3180000}"/>
    <cellStyle name="20% - Dekorfärg2 2 4 3 2 2 2_Tabell 6a K" xfId="23768" xr:uid="{00000000-0005-0000-0000-0000C4180000}"/>
    <cellStyle name="20% - Dekorfärg2 2 4 3 2 2 3" xfId="12413" xr:uid="{00000000-0005-0000-0000-0000C5180000}"/>
    <cellStyle name="20% - Dekorfärg2 2 4 3 2 2 3 2" xfId="38247" xr:uid="{00000000-0005-0000-0000-0000C6180000}"/>
    <cellStyle name="20% - Dekorfärg2 2 4 3 2 2 4" xfId="29910" xr:uid="{00000000-0005-0000-0000-0000C7180000}"/>
    <cellStyle name="20% - Dekorfärg2 2 4 3 2 2 5" xfId="38248" xr:uid="{00000000-0005-0000-0000-0000C8180000}"/>
    <cellStyle name="20% - Dekorfärg2 2 4 3 2 2_Tabell 6a K" xfId="20449" xr:uid="{00000000-0005-0000-0000-0000C9180000}"/>
    <cellStyle name="20% - Dekorfärg2 2 4 3 2 3" xfId="5721" xr:uid="{00000000-0005-0000-0000-0000CA180000}"/>
    <cellStyle name="20% - Dekorfärg2 2 4 3 2 3 2" xfId="14606" xr:uid="{00000000-0005-0000-0000-0000CB180000}"/>
    <cellStyle name="20% - Dekorfärg2 2 4 3 2 3 2 2" xfId="38249" xr:uid="{00000000-0005-0000-0000-0000CC180000}"/>
    <cellStyle name="20% - Dekorfärg2 2 4 3 2 3 3" xfId="32103" xr:uid="{00000000-0005-0000-0000-0000CD180000}"/>
    <cellStyle name="20% - Dekorfärg2 2 4 3 2 3 4" xfId="38250" xr:uid="{00000000-0005-0000-0000-0000CE180000}"/>
    <cellStyle name="20% - Dekorfärg2 2 4 3 2 3_Tabell 6a K" xfId="24036" xr:uid="{00000000-0005-0000-0000-0000CF180000}"/>
    <cellStyle name="20% - Dekorfärg2 2 4 3 2 4" xfId="10221" xr:uid="{00000000-0005-0000-0000-0000D0180000}"/>
    <cellStyle name="20% - Dekorfärg2 2 4 3 2 4 2" xfId="38251" xr:uid="{00000000-0005-0000-0000-0000D1180000}"/>
    <cellStyle name="20% - Dekorfärg2 2 4 3 2 4 2 2" xfId="38252" xr:uid="{00000000-0005-0000-0000-0000D2180000}"/>
    <cellStyle name="20% - Dekorfärg2 2 4 3 2 4 3" xfId="38253" xr:uid="{00000000-0005-0000-0000-0000D3180000}"/>
    <cellStyle name="20% - Dekorfärg2 2 4 3 2 5" xfId="27718" xr:uid="{00000000-0005-0000-0000-0000D4180000}"/>
    <cellStyle name="20% - Dekorfärg2 2 4 3 2 5 2" xfId="38254" xr:uid="{00000000-0005-0000-0000-0000D5180000}"/>
    <cellStyle name="20% - Dekorfärg2 2 4 3 2 6" xfId="38255" xr:uid="{00000000-0005-0000-0000-0000D6180000}"/>
    <cellStyle name="20% - Dekorfärg2 2 4 3 2 7" xfId="38256" xr:uid="{00000000-0005-0000-0000-0000D7180000}"/>
    <cellStyle name="20% - Dekorfärg2 2 4 3 2_Tabell 6a K" xfId="22208" xr:uid="{00000000-0005-0000-0000-0000D8180000}"/>
    <cellStyle name="20% - Dekorfärg2 2 4 3 3" xfId="2932" xr:uid="{00000000-0005-0000-0000-0000D9180000}"/>
    <cellStyle name="20% - Dekorfärg2 2 4 3 3 2" xfId="7318" xr:uid="{00000000-0005-0000-0000-0000DA180000}"/>
    <cellStyle name="20% - Dekorfärg2 2 4 3 3 2 2" xfId="16203" xr:uid="{00000000-0005-0000-0000-0000DB180000}"/>
    <cellStyle name="20% - Dekorfärg2 2 4 3 3 2 2 2" xfId="38257" xr:uid="{00000000-0005-0000-0000-0000DC180000}"/>
    <cellStyle name="20% - Dekorfärg2 2 4 3 3 2 3" xfId="33700" xr:uid="{00000000-0005-0000-0000-0000DD180000}"/>
    <cellStyle name="20% - Dekorfärg2 2 4 3 3 2 4" xfId="38258" xr:uid="{00000000-0005-0000-0000-0000DE180000}"/>
    <cellStyle name="20% - Dekorfärg2 2 4 3 3 2_Tabell 6a K" xfId="23400" xr:uid="{00000000-0005-0000-0000-0000DF180000}"/>
    <cellStyle name="20% - Dekorfärg2 2 4 3 3 3" xfId="11817" xr:uid="{00000000-0005-0000-0000-0000E0180000}"/>
    <cellStyle name="20% - Dekorfärg2 2 4 3 3 3 2" xfId="38259" xr:uid="{00000000-0005-0000-0000-0000E1180000}"/>
    <cellStyle name="20% - Dekorfärg2 2 4 3 3 3 2 2" xfId="38260" xr:uid="{00000000-0005-0000-0000-0000E2180000}"/>
    <cellStyle name="20% - Dekorfärg2 2 4 3 3 3 3" xfId="38261" xr:uid="{00000000-0005-0000-0000-0000E3180000}"/>
    <cellStyle name="20% - Dekorfärg2 2 4 3 3 4" xfId="29314" xr:uid="{00000000-0005-0000-0000-0000E4180000}"/>
    <cellStyle name="20% - Dekorfärg2 2 4 3 3 4 2" xfId="38262" xr:uid="{00000000-0005-0000-0000-0000E5180000}"/>
    <cellStyle name="20% - Dekorfärg2 2 4 3 3 5" xfId="38263" xr:uid="{00000000-0005-0000-0000-0000E6180000}"/>
    <cellStyle name="20% - Dekorfärg2 2 4 3 3 6" xfId="38264" xr:uid="{00000000-0005-0000-0000-0000E7180000}"/>
    <cellStyle name="20% - Dekorfärg2 2 4 3 3_Tabell 6a K" xfId="24842" xr:uid="{00000000-0005-0000-0000-0000E8180000}"/>
    <cellStyle name="20% - Dekorfärg2 2 4 3 4" xfId="5125" xr:uid="{00000000-0005-0000-0000-0000E9180000}"/>
    <cellStyle name="20% - Dekorfärg2 2 4 3 4 2" xfId="14010" xr:uid="{00000000-0005-0000-0000-0000EA180000}"/>
    <cellStyle name="20% - Dekorfärg2 2 4 3 4 2 2" xfId="38265" xr:uid="{00000000-0005-0000-0000-0000EB180000}"/>
    <cellStyle name="20% - Dekorfärg2 2 4 3 4 3" xfId="31507" xr:uid="{00000000-0005-0000-0000-0000EC180000}"/>
    <cellStyle name="20% - Dekorfärg2 2 4 3 4 4" xfId="38266" xr:uid="{00000000-0005-0000-0000-0000ED180000}"/>
    <cellStyle name="20% - Dekorfärg2 2 4 3 4_Tabell 6a K" xfId="26101" xr:uid="{00000000-0005-0000-0000-0000EE180000}"/>
    <cellStyle name="20% - Dekorfärg2 2 4 3 5" xfId="9625" xr:uid="{00000000-0005-0000-0000-0000EF180000}"/>
    <cellStyle name="20% - Dekorfärg2 2 4 3 5 2" xfId="38267" xr:uid="{00000000-0005-0000-0000-0000F0180000}"/>
    <cellStyle name="20% - Dekorfärg2 2 4 3 5 2 2" xfId="38268" xr:uid="{00000000-0005-0000-0000-0000F1180000}"/>
    <cellStyle name="20% - Dekorfärg2 2 4 3 5 3" xfId="38269" xr:uid="{00000000-0005-0000-0000-0000F2180000}"/>
    <cellStyle name="20% - Dekorfärg2 2 4 3 6" xfId="27122" xr:uid="{00000000-0005-0000-0000-0000F3180000}"/>
    <cellStyle name="20% - Dekorfärg2 2 4 3 6 2" xfId="38270" xr:uid="{00000000-0005-0000-0000-0000F4180000}"/>
    <cellStyle name="20% - Dekorfärg2 2 4 3 7" xfId="38271" xr:uid="{00000000-0005-0000-0000-0000F5180000}"/>
    <cellStyle name="20% - Dekorfärg2 2 4 3 8" xfId="38272" xr:uid="{00000000-0005-0000-0000-0000F6180000}"/>
    <cellStyle name="20% - Dekorfärg2 2 4 3_Tabell 6a K" xfId="20389" xr:uid="{00000000-0005-0000-0000-0000F7180000}"/>
    <cellStyle name="20% - Dekorfärg2 2 4 4" xfId="1164" xr:uid="{00000000-0005-0000-0000-0000F8180000}"/>
    <cellStyle name="20% - Dekorfärg2 2 4 4 2" xfId="1337" xr:uid="{00000000-0005-0000-0000-0000F9180000}"/>
    <cellStyle name="20% - Dekorfärg2 2 4 4 2 2" xfId="3529" xr:uid="{00000000-0005-0000-0000-0000FA180000}"/>
    <cellStyle name="20% - Dekorfärg2 2 4 4 2 2 2" xfId="7915" xr:uid="{00000000-0005-0000-0000-0000FB180000}"/>
    <cellStyle name="20% - Dekorfärg2 2 4 4 2 2 2 2" xfId="16800" xr:uid="{00000000-0005-0000-0000-0000FC180000}"/>
    <cellStyle name="20% - Dekorfärg2 2 4 4 2 2 2 2 2" xfId="38273" xr:uid="{00000000-0005-0000-0000-0000FD180000}"/>
    <cellStyle name="20% - Dekorfärg2 2 4 4 2 2 2 3" xfId="34297" xr:uid="{00000000-0005-0000-0000-0000FE180000}"/>
    <cellStyle name="20% - Dekorfärg2 2 4 4 2 2 2_Tabell 6a K" xfId="26206" xr:uid="{00000000-0005-0000-0000-0000FF180000}"/>
    <cellStyle name="20% - Dekorfärg2 2 4 4 2 2 3" xfId="12414" xr:uid="{00000000-0005-0000-0000-000000190000}"/>
    <cellStyle name="20% - Dekorfärg2 2 4 4 2 2 3 2" xfId="38274" xr:uid="{00000000-0005-0000-0000-000001190000}"/>
    <cellStyle name="20% - Dekorfärg2 2 4 4 2 2 4" xfId="29911" xr:uid="{00000000-0005-0000-0000-000002190000}"/>
    <cellStyle name="20% - Dekorfärg2 2 4 4 2 2 5" xfId="38275" xr:uid="{00000000-0005-0000-0000-000003190000}"/>
    <cellStyle name="20% - Dekorfärg2 2 4 4 2 2_Tabell 6a K" xfId="25938" xr:uid="{00000000-0005-0000-0000-000004190000}"/>
    <cellStyle name="20% - Dekorfärg2 2 4 4 2 3" xfId="5722" xr:uid="{00000000-0005-0000-0000-000005190000}"/>
    <cellStyle name="20% - Dekorfärg2 2 4 4 2 3 2" xfId="14607" xr:uid="{00000000-0005-0000-0000-000006190000}"/>
    <cellStyle name="20% - Dekorfärg2 2 4 4 2 3 2 2" xfId="38276" xr:uid="{00000000-0005-0000-0000-000007190000}"/>
    <cellStyle name="20% - Dekorfärg2 2 4 4 2 3 3" xfId="32104" xr:uid="{00000000-0005-0000-0000-000008190000}"/>
    <cellStyle name="20% - Dekorfärg2 2 4 4 2 3 4" xfId="38277" xr:uid="{00000000-0005-0000-0000-000009190000}"/>
    <cellStyle name="20% - Dekorfärg2 2 4 4 2 3_Tabell 6a K" xfId="24408" xr:uid="{00000000-0005-0000-0000-00000A190000}"/>
    <cellStyle name="20% - Dekorfärg2 2 4 4 2 4" xfId="10222" xr:uid="{00000000-0005-0000-0000-00000B190000}"/>
    <cellStyle name="20% - Dekorfärg2 2 4 4 2 4 2" xfId="38278" xr:uid="{00000000-0005-0000-0000-00000C190000}"/>
    <cellStyle name="20% - Dekorfärg2 2 4 4 2 4 2 2" xfId="38279" xr:uid="{00000000-0005-0000-0000-00000D190000}"/>
    <cellStyle name="20% - Dekorfärg2 2 4 4 2 4 3" xfId="38280" xr:uid="{00000000-0005-0000-0000-00000E190000}"/>
    <cellStyle name="20% - Dekorfärg2 2 4 4 2 5" xfId="27719" xr:uid="{00000000-0005-0000-0000-00000F190000}"/>
    <cellStyle name="20% - Dekorfärg2 2 4 4 2 5 2" xfId="38281" xr:uid="{00000000-0005-0000-0000-000010190000}"/>
    <cellStyle name="20% - Dekorfärg2 2 4 4 2 6" xfId="38282" xr:uid="{00000000-0005-0000-0000-000011190000}"/>
    <cellStyle name="20% - Dekorfärg2 2 4 4 2 7" xfId="38283" xr:uid="{00000000-0005-0000-0000-000012190000}"/>
    <cellStyle name="20% - Dekorfärg2 2 4 4 2_Tabell 6a K" xfId="23236" xr:uid="{00000000-0005-0000-0000-000013190000}"/>
    <cellStyle name="20% - Dekorfärg2 2 4 4 3" xfId="3356" xr:uid="{00000000-0005-0000-0000-000014190000}"/>
    <cellStyle name="20% - Dekorfärg2 2 4 4 3 2" xfId="7742" xr:uid="{00000000-0005-0000-0000-000015190000}"/>
    <cellStyle name="20% - Dekorfärg2 2 4 4 3 2 2" xfId="16627" xr:uid="{00000000-0005-0000-0000-000016190000}"/>
    <cellStyle name="20% - Dekorfärg2 2 4 4 3 2 2 2" xfId="38284" xr:uid="{00000000-0005-0000-0000-000017190000}"/>
    <cellStyle name="20% - Dekorfärg2 2 4 4 3 2 3" xfId="34124" xr:uid="{00000000-0005-0000-0000-000018190000}"/>
    <cellStyle name="20% - Dekorfärg2 2 4 4 3 2 4" xfId="38285" xr:uid="{00000000-0005-0000-0000-000019190000}"/>
    <cellStyle name="20% - Dekorfärg2 2 4 4 3 2_Tabell 6a K" xfId="22255" xr:uid="{00000000-0005-0000-0000-00001A190000}"/>
    <cellStyle name="20% - Dekorfärg2 2 4 4 3 3" xfId="12241" xr:uid="{00000000-0005-0000-0000-00001B190000}"/>
    <cellStyle name="20% - Dekorfärg2 2 4 4 3 3 2" xfId="38286" xr:uid="{00000000-0005-0000-0000-00001C190000}"/>
    <cellStyle name="20% - Dekorfärg2 2 4 4 3 3 2 2" xfId="38287" xr:uid="{00000000-0005-0000-0000-00001D190000}"/>
    <cellStyle name="20% - Dekorfärg2 2 4 4 3 3 3" xfId="38288" xr:uid="{00000000-0005-0000-0000-00001E190000}"/>
    <cellStyle name="20% - Dekorfärg2 2 4 4 3 4" xfId="29738" xr:uid="{00000000-0005-0000-0000-00001F190000}"/>
    <cellStyle name="20% - Dekorfärg2 2 4 4 3 4 2" xfId="38289" xr:uid="{00000000-0005-0000-0000-000020190000}"/>
    <cellStyle name="20% - Dekorfärg2 2 4 4 3 5" xfId="38290" xr:uid="{00000000-0005-0000-0000-000021190000}"/>
    <cellStyle name="20% - Dekorfärg2 2 4 4 3 6" xfId="38291" xr:uid="{00000000-0005-0000-0000-000022190000}"/>
    <cellStyle name="20% - Dekorfärg2 2 4 4 3_Tabell 6a K" xfId="20824" xr:uid="{00000000-0005-0000-0000-000023190000}"/>
    <cellStyle name="20% - Dekorfärg2 2 4 4 4" xfId="5549" xr:uid="{00000000-0005-0000-0000-000024190000}"/>
    <cellStyle name="20% - Dekorfärg2 2 4 4 4 2" xfId="14434" xr:uid="{00000000-0005-0000-0000-000025190000}"/>
    <cellStyle name="20% - Dekorfärg2 2 4 4 4 2 2" xfId="38292" xr:uid="{00000000-0005-0000-0000-000026190000}"/>
    <cellStyle name="20% - Dekorfärg2 2 4 4 4 3" xfId="31931" xr:uid="{00000000-0005-0000-0000-000027190000}"/>
    <cellStyle name="20% - Dekorfärg2 2 4 4 4 4" xfId="38293" xr:uid="{00000000-0005-0000-0000-000028190000}"/>
    <cellStyle name="20% - Dekorfärg2 2 4 4 4_Tabell 6a K" xfId="18588" xr:uid="{00000000-0005-0000-0000-000029190000}"/>
    <cellStyle name="20% - Dekorfärg2 2 4 4 5" xfId="10049" xr:uid="{00000000-0005-0000-0000-00002A190000}"/>
    <cellStyle name="20% - Dekorfärg2 2 4 4 5 2" xfId="38294" xr:uid="{00000000-0005-0000-0000-00002B190000}"/>
    <cellStyle name="20% - Dekorfärg2 2 4 4 5 2 2" xfId="38295" xr:uid="{00000000-0005-0000-0000-00002C190000}"/>
    <cellStyle name="20% - Dekorfärg2 2 4 4 5 3" xfId="38296" xr:uid="{00000000-0005-0000-0000-00002D190000}"/>
    <cellStyle name="20% - Dekorfärg2 2 4 4 6" xfId="27546" xr:uid="{00000000-0005-0000-0000-00002E190000}"/>
    <cellStyle name="20% - Dekorfärg2 2 4 4 6 2" xfId="38297" xr:uid="{00000000-0005-0000-0000-00002F190000}"/>
    <cellStyle name="20% - Dekorfärg2 2 4 4 7" xfId="38298" xr:uid="{00000000-0005-0000-0000-000030190000}"/>
    <cellStyle name="20% - Dekorfärg2 2 4 4 8" xfId="38299" xr:uid="{00000000-0005-0000-0000-000031190000}"/>
    <cellStyle name="20% - Dekorfärg2 2 4 4_Tabell 6a K" xfId="24381" xr:uid="{00000000-0005-0000-0000-000032190000}"/>
    <cellStyle name="20% - Dekorfärg2 2 4 5" xfId="1333" xr:uid="{00000000-0005-0000-0000-000033190000}"/>
    <cellStyle name="20% - Dekorfärg2 2 4 5 2" xfId="3525" xr:uid="{00000000-0005-0000-0000-000034190000}"/>
    <cellStyle name="20% - Dekorfärg2 2 4 5 2 2" xfId="7911" xr:uid="{00000000-0005-0000-0000-000035190000}"/>
    <cellStyle name="20% - Dekorfärg2 2 4 5 2 2 2" xfId="16796" xr:uid="{00000000-0005-0000-0000-000036190000}"/>
    <cellStyle name="20% - Dekorfärg2 2 4 5 2 2 2 2" xfId="38300" xr:uid="{00000000-0005-0000-0000-000037190000}"/>
    <cellStyle name="20% - Dekorfärg2 2 4 5 2 2 3" xfId="34293" xr:uid="{00000000-0005-0000-0000-000038190000}"/>
    <cellStyle name="20% - Dekorfärg2 2 4 5 2 2_Tabell 6a K" xfId="23504" xr:uid="{00000000-0005-0000-0000-000039190000}"/>
    <cellStyle name="20% - Dekorfärg2 2 4 5 2 3" xfId="12410" xr:uid="{00000000-0005-0000-0000-00003A190000}"/>
    <cellStyle name="20% - Dekorfärg2 2 4 5 2 3 2" xfId="38301" xr:uid="{00000000-0005-0000-0000-00003B190000}"/>
    <cellStyle name="20% - Dekorfärg2 2 4 5 2 4" xfId="29907" xr:uid="{00000000-0005-0000-0000-00003C190000}"/>
    <cellStyle name="20% - Dekorfärg2 2 4 5 2 5" xfId="38302" xr:uid="{00000000-0005-0000-0000-00003D190000}"/>
    <cellStyle name="20% - Dekorfärg2 2 4 5 2_Tabell 6a K" xfId="25277" xr:uid="{00000000-0005-0000-0000-00003E190000}"/>
    <cellStyle name="20% - Dekorfärg2 2 4 5 3" xfId="5718" xr:uid="{00000000-0005-0000-0000-00003F190000}"/>
    <cellStyle name="20% - Dekorfärg2 2 4 5 3 2" xfId="14603" xr:uid="{00000000-0005-0000-0000-000040190000}"/>
    <cellStyle name="20% - Dekorfärg2 2 4 5 3 2 2" xfId="38303" xr:uid="{00000000-0005-0000-0000-000041190000}"/>
    <cellStyle name="20% - Dekorfärg2 2 4 5 3 3" xfId="32100" xr:uid="{00000000-0005-0000-0000-000042190000}"/>
    <cellStyle name="20% - Dekorfärg2 2 4 5 3 4" xfId="38304" xr:uid="{00000000-0005-0000-0000-000043190000}"/>
    <cellStyle name="20% - Dekorfärg2 2 4 5 3_Tabell 6a K" xfId="25408" xr:uid="{00000000-0005-0000-0000-000044190000}"/>
    <cellStyle name="20% - Dekorfärg2 2 4 5 4" xfId="10218" xr:uid="{00000000-0005-0000-0000-000045190000}"/>
    <cellStyle name="20% - Dekorfärg2 2 4 5 4 2" xfId="38305" xr:uid="{00000000-0005-0000-0000-000046190000}"/>
    <cellStyle name="20% - Dekorfärg2 2 4 5 4 2 2" xfId="38306" xr:uid="{00000000-0005-0000-0000-000047190000}"/>
    <cellStyle name="20% - Dekorfärg2 2 4 5 4 3" xfId="38307" xr:uid="{00000000-0005-0000-0000-000048190000}"/>
    <cellStyle name="20% - Dekorfärg2 2 4 5 5" xfId="27715" xr:uid="{00000000-0005-0000-0000-000049190000}"/>
    <cellStyle name="20% - Dekorfärg2 2 4 5 5 2" xfId="38308" xr:uid="{00000000-0005-0000-0000-00004A190000}"/>
    <cellStyle name="20% - Dekorfärg2 2 4 5 6" xfId="38309" xr:uid="{00000000-0005-0000-0000-00004B190000}"/>
    <cellStyle name="20% - Dekorfärg2 2 4 5 7" xfId="38310" xr:uid="{00000000-0005-0000-0000-00004C190000}"/>
    <cellStyle name="20% - Dekorfärg2 2 4 5_Tabell 6a K" xfId="22612" xr:uid="{00000000-0005-0000-0000-00004D190000}"/>
    <cellStyle name="20% - Dekorfärg2 2 4 6" xfId="2508" xr:uid="{00000000-0005-0000-0000-00004E190000}"/>
    <cellStyle name="20% - Dekorfärg2 2 4 6 2" xfId="6894" xr:uid="{00000000-0005-0000-0000-00004F190000}"/>
    <cellStyle name="20% - Dekorfärg2 2 4 6 2 2" xfId="15779" xr:uid="{00000000-0005-0000-0000-000050190000}"/>
    <cellStyle name="20% - Dekorfärg2 2 4 6 2 2 2" xfId="38311" xr:uid="{00000000-0005-0000-0000-000051190000}"/>
    <cellStyle name="20% - Dekorfärg2 2 4 6 2 3" xfId="33276" xr:uid="{00000000-0005-0000-0000-000052190000}"/>
    <cellStyle name="20% - Dekorfärg2 2 4 6 2 4" xfId="38312" xr:uid="{00000000-0005-0000-0000-000053190000}"/>
    <cellStyle name="20% - Dekorfärg2 2 4 6 2_Tabell 6a K" xfId="26205" xr:uid="{00000000-0005-0000-0000-000054190000}"/>
    <cellStyle name="20% - Dekorfärg2 2 4 6 3" xfId="11393" xr:uid="{00000000-0005-0000-0000-000055190000}"/>
    <cellStyle name="20% - Dekorfärg2 2 4 6 3 2" xfId="38313" xr:uid="{00000000-0005-0000-0000-000056190000}"/>
    <cellStyle name="20% - Dekorfärg2 2 4 6 3 2 2" xfId="38314" xr:uid="{00000000-0005-0000-0000-000057190000}"/>
    <cellStyle name="20% - Dekorfärg2 2 4 6 3 3" xfId="38315" xr:uid="{00000000-0005-0000-0000-000058190000}"/>
    <cellStyle name="20% - Dekorfärg2 2 4 6 4" xfId="28890" xr:uid="{00000000-0005-0000-0000-000059190000}"/>
    <cellStyle name="20% - Dekorfärg2 2 4 6 4 2" xfId="38316" xr:uid="{00000000-0005-0000-0000-00005A190000}"/>
    <cellStyle name="20% - Dekorfärg2 2 4 6 5" xfId="38317" xr:uid="{00000000-0005-0000-0000-00005B190000}"/>
    <cellStyle name="20% - Dekorfärg2 2 4 6 6" xfId="38318" xr:uid="{00000000-0005-0000-0000-00005C190000}"/>
    <cellStyle name="20% - Dekorfärg2 2 4 6_Tabell 6a K" xfId="25919" xr:uid="{00000000-0005-0000-0000-00005D190000}"/>
    <cellStyle name="20% - Dekorfärg2 2 4 7" xfId="4701" xr:uid="{00000000-0005-0000-0000-00005E190000}"/>
    <cellStyle name="20% - Dekorfärg2 2 4 7 2" xfId="13586" xr:uid="{00000000-0005-0000-0000-00005F190000}"/>
    <cellStyle name="20% - Dekorfärg2 2 4 7 2 2" xfId="38319" xr:uid="{00000000-0005-0000-0000-000060190000}"/>
    <cellStyle name="20% - Dekorfärg2 2 4 7 3" xfId="31083" xr:uid="{00000000-0005-0000-0000-000061190000}"/>
    <cellStyle name="20% - Dekorfärg2 2 4 7 4" xfId="38320" xr:uid="{00000000-0005-0000-0000-000062190000}"/>
    <cellStyle name="20% - Dekorfärg2 2 4 7_Tabell 6a K" xfId="19289" xr:uid="{00000000-0005-0000-0000-000063190000}"/>
    <cellStyle name="20% - Dekorfärg2 2 4 8" xfId="9201" xr:uid="{00000000-0005-0000-0000-000064190000}"/>
    <cellStyle name="20% - Dekorfärg2 2 4 8 2" xfId="38321" xr:uid="{00000000-0005-0000-0000-000065190000}"/>
    <cellStyle name="20% - Dekorfärg2 2 4 8 2 2" xfId="38322" xr:uid="{00000000-0005-0000-0000-000066190000}"/>
    <cellStyle name="20% - Dekorfärg2 2 4 8 3" xfId="38323" xr:uid="{00000000-0005-0000-0000-000067190000}"/>
    <cellStyle name="20% - Dekorfärg2 2 4 9" xfId="26698" xr:uid="{00000000-0005-0000-0000-000068190000}"/>
    <cellStyle name="20% - Dekorfärg2 2 4 9 2" xfId="38324" xr:uid="{00000000-0005-0000-0000-000069190000}"/>
    <cellStyle name="20% - Dekorfärg2 2 4_Tabell 6a K" xfId="24318" xr:uid="{00000000-0005-0000-0000-00006A190000}"/>
    <cellStyle name="20% - Dekorfärg2 2 5" xfId="201" xr:uid="{00000000-0005-0000-0000-00006B190000}"/>
    <cellStyle name="20% - Dekorfärg2 2 5 10" xfId="38325" xr:uid="{00000000-0005-0000-0000-00006C190000}"/>
    <cellStyle name="20% - Dekorfärg2 2 5 11" xfId="38326" xr:uid="{00000000-0005-0000-0000-00006D190000}"/>
    <cellStyle name="20% - Dekorfärg2 2 5 12" xfId="38327" xr:uid="{00000000-0005-0000-0000-00006E190000}"/>
    <cellStyle name="20% - Dekorfärg2 2 5 2" xfId="413" xr:uid="{00000000-0005-0000-0000-00006F190000}"/>
    <cellStyle name="20% - Dekorfärg2 2 5 2 2" xfId="837" xr:uid="{00000000-0005-0000-0000-000070190000}"/>
    <cellStyle name="20% - Dekorfärg2 2 5 2 2 2" xfId="1340" xr:uid="{00000000-0005-0000-0000-000071190000}"/>
    <cellStyle name="20% - Dekorfärg2 2 5 2 2 2 2" xfId="3532" xr:uid="{00000000-0005-0000-0000-000072190000}"/>
    <cellStyle name="20% - Dekorfärg2 2 5 2 2 2 2 2" xfId="7918" xr:uid="{00000000-0005-0000-0000-000073190000}"/>
    <cellStyle name="20% - Dekorfärg2 2 5 2 2 2 2 2 2" xfId="16803" xr:uid="{00000000-0005-0000-0000-000074190000}"/>
    <cellStyle name="20% - Dekorfärg2 2 5 2 2 2 2 2 2 2" xfId="38328" xr:uid="{00000000-0005-0000-0000-000075190000}"/>
    <cellStyle name="20% - Dekorfärg2 2 5 2 2 2 2 2 3" xfId="34300" xr:uid="{00000000-0005-0000-0000-000076190000}"/>
    <cellStyle name="20% - Dekorfärg2 2 5 2 2 2 2 2_Tabell 6a K" xfId="25106" xr:uid="{00000000-0005-0000-0000-000077190000}"/>
    <cellStyle name="20% - Dekorfärg2 2 5 2 2 2 2 3" xfId="12417" xr:uid="{00000000-0005-0000-0000-000078190000}"/>
    <cellStyle name="20% - Dekorfärg2 2 5 2 2 2 2 3 2" xfId="38329" xr:uid="{00000000-0005-0000-0000-000079190000}"/>
    <cellStyle name="20% - Dekorfärg2 2 5 2 2 2 2 4" xfId="29914" xr:uid="{00000000-0005-0000-0000-00007A190000}"/>
    <cellStyle name="20% - Dekorfärg2 2 5 2 2 2 2 5" xfId="38330" xr:uid="{00000000-0005-0000-0000-00007B190000}"/>
    <cellStyle name="20% - Dekorfärg2 2 5 2 2 2 2_Tabell 6a K" xfId="25199" xr:uid="{00000000-0005-0000-0000-00007C190000}"/>
    <cellStyle name="20% - Dekorfärg2 2 5 2 2 2 3" xfId="5725" xr:uid="{00000000-0005-0000-0000-00007D190000}"/>
    <cellStyle name="20% - Dekorfärg2 2 5 2 2 2 3 2" xfId="14610" xr:uid="{00000000-0005-0000-0000-00007E190000}"/>
    <cellStyle name="20% - Dekorfärg2 2 5 2 2 2 3 2 2" xfId="38331" xr:uid="{00000000-0005-0000-0000-00007F190000}"/>
    <cellStyle name="20% - Dekorfärg2 2 5 2 2 2 3 3" xfId="32107" xr:uid="{00000000-0005-0000-0000-000080190000}"/>
    <cellStyle name="20% - Dekorfärg2 2 5 2 2 2 3 4" xfId="38332" xr:uid="{00000000-0005-0000-0000-000081190000}"/>
    <cellStyle name="20% - Dekorfärg2 2 5 2 2 2 3_Tabell 6a K" xfId="20825" xr:uid="{00000000-0005-0000-0000-000082190000}"/>
    <cellStyle name="20% - Dekorfärg2 2 5 2 2 2 4" xfId="10225" xr:uid="{00000000-0005-0000-0000-000083190000}"/>
    <cellStyle name="20% - Dekorfärg2 2 5 2 2 2 4 2" xfId="38333" xr:uid="{00000000-0005-0000-0000-000084190000}"/>
    <cellStyle name="20% - Dekorfärg2 2 5 2 2 2 4 2 2" xfId="38334" xr:uid="{00000000-0005-0000-0000-000085190000}"/>
    <cellStyle name="20% - Dekorfärg2 2 5 2 2 2 4 3" xfId="38335" xr:uid="{00000000-0005-0000-0000-000086190000}"/>
    <cellStyle name="20% - Dekorfärg2 2 5 2 2 2 5" xfId="27722" xr:uid="{00000000-0005-0000-0000-000087190000}"/>
    <cellStyle name="20% - Dekorfärg2 2 5 2 2 2 5 2" xfId="38336" xr:uid="{00000000-0005-0000-0000-000088190000}"/>
    <cellStyle name="20% - Dekorfärg2 2 5 2 2 2 6" xfId="38337" xr:uid="{00000000-0005-0000-0000-000089190000}"/>
    <cellStyle name="20% - Dekorfärg2 2 5 2 2 2 7" xfId="38338" xr:uid="{00000000-0005-0000-0000-00008A190000}"/>
    <cellStyle name="20% - Dekorfärg2 2 5 2 2 2_Tabell 6a K" xfId="22619" xr:uid="{00000000-0005-0000-0000-00008B190000}"/>
    <cellStyle name="20% - Dekorfärg2 2 5 2 2 3" xfId="3029" xr:uid="{00000000-0005-0000-0000-00008C190000}"/>
    <cellStyle name="20% - Dekorfärg2 2 5 2 2 3 2" xfId="7415" xr:uid="{00000000-0005-0000-0000-00008D190000}"/>
    <cellStyle name="20% - Dekorfärg2 2 5 2 2 3 2 2" xfId="16300" xr:uid="{00000000-0005-0000-0000-00008E190000}"/>
    <cellStyle name="20% - Dekorfärg2 2 5 2 2 3 2 2 2" xfId="38339" xr:uid="{00000000-0005-0000-0000-00008F190000}"/>
    <cellStyle name="20% - Dekorfärg2 2 5 2 2 3 2 3" xfId="33797" xr:uid="{00000000-0005-0000-0000-000090190000}"/>
    <cellStyle name="20% - Dekorfärg2 2 5 2 2 3 2 4" xfId="38340" xr:uid="{00000000-0005-0000-0000-000091190000}"/>
    <cellStyle name="20% - Dekorfärg2 2 5 2 2 3 2_Tabell 6a K" xfId="24864" xr:uid="{00000000-0005-0000-0000-000092190000}"/>
    <cellStyle name="20% - Dekorfärg2 2 5 2 2 3 3" xfId="11914" xr:uid="{00000000-0005-0000-0000-000093190000}"/>
    <cellStyle name="20% - Dekorfärg2 2 5 2 2 3 3 2" xfId="38341" xr:uid="{00000000-0005-0000-0000-000094190000}"/>
    <cellStyle name="20% - Dekorfärg2 2 5 2 2 3 3 2 2" xfId="38342" xr:uid="{00000000-0005-0000-0000-000095190000}"/>
    <cellStyle name="20% - Dekorfärg2 2 5 2 2 3 3 3" xfId="38343" xr:uid="{00000000-0005-0000-0000-000096190000}"/>
    <cellStyle name="20% - Dekorfärg2 2 5 2 2 3 4" xfId="29411" xr:uid="{00000000-0005-0000-0000-000097190000}"/>
    <cellStyle name="20% - Dekorfärg2 2 5 2 2 3 4 2" xfId="38344" xr:uid="{00000000-0005-0000-0000-000098190000}"/>
    <cellStyle name="20% - Dekorfärg2 2 5 2 2 3 5" xfId="38345" xr:uid="{00000000-0005-0000-0000-000099190000}"/>
    <cellStyle name="20% - Dekorfärg2 2 5 2 2 3 6" xfId="38346" xr:uid="{00000000-0005-0000-0000-00009A190000}"/>
    <cellStyle name="20% - Dekorfärg2 2 5 2 2 3_Tabell 6a K" xfId="25851" xr:uid="{00000000-0005-0000-0000-00009B190000}"/>
    <cellStyle name="20% - Dekorfärg2 2 5 2 2 4" xfId="5222" xr:uid="{00000000-0005-0000-0000-00009C190000}"/>
    <cellStyle name="20% - Dekorfärg2 2 5 2 2 4 2" xfId="14107" xr:uid="{00000000-0005-0000-0000-00009D190000}"/>
    <cellStyle name="20% - Dekorfärg2 2 5 2 2 4 2 2" xfId="38347" xr:uid="{00000000-0005-0000-0000-00009E190000}"/>
    <cellStyle name="20% - Dekorfärg2 2 5 2 2 4 3" xfId="31604" xr:uid="{00000000-0005-0000-0000-00009F190000}"/>
    <cellStyle name="20% - Dekorfärg2 2 5 2 2 4 4" xfId="38348" xr:uid="{00000000-0005-0000-0000-0000A0190000}"/>
    <cellStyle name="20% - Dekorfärg2 2 5 2 2 4_Tabell 6a K" xfId="23948" xr:uid="{00000000-0005-0000-0000-0000A1190000}"/>
    <cellStyle name="20% - Dekorfärg2 2 5 2 2 5" xfId="9722" xr:uid="{00000000-0005-0000-0000-0000A2190000}"/>
    <cellStyle name="20% - Dekorfärg2 2 5 2 2 5 2" xfId="38349" xr:uid="{00000000-0005-0000-0000-0000A3190000}"/>
    <cellStyle name="20% - Dekorfärg2 2 5 2 2 5 2 2" xfId="38350" xr:uid="{00000000-0005-0000-0000-0000A4190000}"/>
    <cellStyle name="20% - Dekorfärg2 2 5 2 2 5 3" xfId="38351" xr:uid="{00000000-0005-0000-0000-0000A5190000}"/>
    <cellStyle name="20% - Dekorfärg2 2 5 2 2 6" xfId="27219" xr:uid="{00000000-0005-0000-0000-0000A6190000}"/>
    <cellStyle name="20% - Dekorfärg2 2 5 2 2 6 2" xfId="38352" xr:uid="{00000000-0005-0000-0000-0000A7190000}"/>
    <cellStyle name="20% - Dekorfärg2 2 5 2 2 7" xfId="38353" xr:uid="{00000000-0005-0000-0000-0000A8190000}"/>
    <cellStyle name="20% - Dekorfärg2 2 5 2 2 8" xfId="38354" xr:uid="{00000000-0005-0000-0000-0000A9190000}"/>
    <cellStyle name="20% - Dekorfärg2 2 5 2 2_Tabell 6a K" xfId="18467" xr:uid="{00000000-0005-0000-0000-0000AA190000}"/>
    <cellStyle name="20% - Dekorfärg2 2 5 2 3" xfId="1339" xr:uid="{00000000-0005-0000-0000-0000AB190000}"/>
    <cellStyle name="20% - Dekorfärg2 2 5 2 3 2" xfId="3531" xr:uid="{00000000-0005-0000-0000-0000AC190000}"/>
    <cellStyle name="20% - Dekorfärg2 2 5 2 3 2 2" xfId="7917" xr:uid="{00000000-0005-0000-0000-0000AD190000}"/>
    <cellStyle name="20% - Dekorfärg2 2 5 2 3 2 2 2" xfId="16802" xr:uid="{00000000-0005-0000-0000-0000AE190000}"/>
    <cellStyle name="20% - Dekorfärg2 2 5 2 3 2 2 2 2" xfId="38355" xr:uid="{00000000-0005-0000-0000-0000AF190000}"/>
    <cellStyle name="20% - Dekorfärg2 2 5 2 3 2 2 3" xfId="34299" xr:uid="{00000000-0005-0000-0000-0000B0190000}"/>
    <cellStyle name="20% - Dekorfärg2 2 5 2 3 2 2_Tabell 6a K" xfId="23030" xr:uid="{00000000-0005-0000-0000-0000B1190000}"/>
    <cellStyle name="20% - Dekorfärg2 2 5 2 3 2 3" xfId="12416" xr:uid="{00000000-0005-0000-0000-0000B2190000}"/>
    <cellStyle name="20% - Dekorfärg2 2 5 2 3 2 3 2" xfId="38356" xr:uid="{00000000-0005-0000-0000-0000B3190000}"/>
    <cellStyle name="20% - Dekorfärg2 2 5 2 3 2 4" xfId="29913" xr:uid="{00000000-0005-0000-0000-0000B4190000}"/>
    <cellStyle name="20% - Dekorfärg2 2 5 2 3 2 5" xfId="38357" xr:uid="{00000000-0005-0000-0000-0000B5190000}"/>
    <cellStyle name="20% - Dekorfärg2 2 5 2 3 2_Tabell 6a K" xfId="18697" xr:uid="{00000000-0005-0000-0000-0000B6190000}"/>
    <cellStyle name="20% - Dekorfärg2 2 5 2 3 3" xfId="5724" xr:uid="{00000000-0005-0000-0000-0000B7190000}"/>
    <cellStyle name="20% - Dekorfärg2 2 5 2 3 3 2" xfId="14609" xr:uid="{00000000-0005-0000-0000-0000B8190000}"/>
    <cellStyle name="20% - Dekorfärg2 2 5 2 3 3 2 2" xfId="38358" xr:uid="{00000000-0005-0000-0000-0000B9190000}"/>
    <cellStyle name="20% - Dekorfärg2 2 5 2 3 3 3" xfId="32106" xr:uid="{00000000-0005-0000-0000-0000BA190000}"/>
    <cellStyle name="20% - Dekorfärg2 2 5 2 3 3 4" xfId="38359" xr:uid="{00000000-0005-0000-0000-0000BB190000}"/>
    <cellStyle name="20% - Dekorfärg2 2 5 2 3 3_Tabell 6a K" xfId="22936" xr:uid="{00000000-0005-0000-0000-0000BC190000}"/>
    <cellStyle name="20% - Dekorfärg2 2 5 2 3 4" xfId="10224" xr:uid="{00000000-0005-0000-0000-0000BD190000}"/>
    <cellStyle name="20% - Dekorfärg2 2 5 2 3 4 2" xfId="38360" xr:uid="{00000000-0005-0000-0000-0000BE190000}"/>
    <cellStyle name="20% - Dekorfärg2 2 5 2 3 4 2 2" xfId="38361" xr:uid="{00000000-0005-0000-0000-0000BF190000}"/>
    <cellStyle name="20% - Dekorfärg2 2 5 2 3 4 3" xfId="38362" xr:uid="{00000000-0005-0000-0000-0000C0190000}"/>
    <cellStyle name="20% - Dekorfärg2 2 5 2 3 5" xfId="27721" xr:uid="{00000000-0005-0000-0000-0000C1190000}"/>
    <cellStyle name="20% - Dekorfärg2 2 5 2 3 5 2" xfId="38363" xr:uid="{00000000-0005-0000-0000-0000C2190000}"/>
    <cellStyle name="20% - Dekorfärg2 2 5 2 3 6" xfId="38364" xr:uid="{00000000-0005-0000-0000-0000C3190000}"/>
    <cellStyle name="20% - Dekorfärg2 2 5 2 3 7" xfId="38365" xr:uid="{00000000-0005-0000-0000-0000C4190000}"/>
    <cellStyle name="20% - Dekorfärg2 2 5 2 3_Tabell 6a K" xfId="19164" xr:uid="{00000000-0005-0000-0000-0000C5190000}"/>
    <cellStyle name="20% - Dekorfärg2 2 5 2 4" xfId="2605" xr:uid="{00000000-0005-0000-0000-0000C6190000}"/>
    <cellStyle name="20% - Dekorfärg2 2 5 2 4 2" xfId="6991" xr:uid="{00000000-0005-0000-0000-0000C7190000}"/>
    <cellStyle name="20% - Dekorfärg2 2 5 2 4 2 2" xfId="15876" xr:uid="{00000000-0005-0000-0000-0000C8190000}"/>
    <cellStyle name="20% - Dekorfärg2 2 5 2 4 2 2 2" xfId="38366" xr:uid="{00000000-0005-0000-0000-0000C9190000}"/>
    <cellStyle name="20% - Dekorfärg2 2 5 2 4 2 3" xfId="33373" xr:uid="{00000000-0005-0000-0000-0000CA190000}"/>
    <cellStyle name="20% - Dekorfärg2 2 5 2 4 2 4" xfId="38367" xr:uid="{00000000-0005-0000-0000-0000CB190000}"/>
    <cellStyle name="20% - Dekorfärg2 2 5 2 4 2_Tabell 6a K" xfId="19366" xr:uid="{00000000-0005-0000-0000-0000CC190000}"/>
    <cellStyle name="20% - Dekorfärg2 2 5 2 4 3" xfId="11490" xr:uid="{00000000-0005-0000-0000-0000CD190000}"/>
    <cellStyle name="20% - Dekorfärg2 2 5 2 4 3 2" xfId="38368" xr:uid="{00000000-0005-0000-0000-0000CE190000}"/>
    <cellStyle name="20% - Dekorfärg2 2 5 2 4 3 2 2" xfId="38369" xr:uid="{00000000-0005-0000-0000-0000CF190000}"/>
    <cellStyle name="20% - Dekorfärg2 2 5 2 4 3 3" xfId="38370" xr:uid="{00000000-0005-0000-0000-0000D0190000}"/>
    <cellStyle name="20% - Dekorfärg2 2 5 2 4 4" xfId="28987" xr:uid="{00000000-0005-0000-0000-0000D1190000}"/>
    <cellStyle name="20% - Dekorfärg2 2 5 2 4 4 2" xfId="38371" xr:uid="{00000000-0005-0000-0000-0000D2190000}"/>
    <cellStyle name="20% - Dekorfärg2 2 5 2 4 5" xfId="38372" xr:uid="{00000000-0005-0000-0000-0000D3190000}"/>
    <cellStyle name="20% - Dekorfärg2 2 5 2 4 6" xfId="38373" xr:uid="{00000000-0005-0000-0000-0000D4190000}"/>
    <cellStyle name="20% - Dekorfärg2 2 5 2 4_Tabell 6a K" xfId="26379" xr:uid="{00000000-0005-0000-0000-0000D5190000}"/>
    <cellStyle name="20% - Dekorfärg2 2 5 2 5" xfId="4798" xr:uid="{00000000-0005-0000-0000-0000D6190000}"/>
    <cellStyle name="20% - Dekorfärg2 2 5 2 5 2" xfId="13683" xr:uid="{00000000-0005-0000-0000-0000D7190000}"/>
    <cellStyle name="20% - Dekorfärg2 2 5 2 5 2 2" xfId="38374" xr:uid="{00000000-0005-0000-0000-0000D8190000}"/>
    <cellStyle name="20% - Dekorfärg2 2 5 2 5 3" xfId="31180" xr:uid="{00000000-0005-0000-0000-0000D9190000}"/>
    <cellStyle name="20% - Dekorfärg2 2 5 2 5 4" xfId="38375" xr:uid="{00000000-0005-0000-0000-0000DA190000}"/>
    <cellStyle name="20% - Dekorfärg2 2 5 2 5_Tabell 6a K" xfId="20075" xr:uid="{00000000-0005-0000-0000-0000DB190000}"/>
    <cellStyle name="20% - Dekorfärg2 2 5 2 6" xfId="9298" xr:uid="{00000000-0005-0000-0000-0000DC190000}"/>
    <cellStyle name="20% - Dekorfärg2 2 5 2 6 2" xfId="38376" xr:uid="{00000000-0005-0000-0000-0000DD190000}"/>
    <cellStyle name="20% - Dekorfärg2 2 5 2 6 2 2" xfId="38377" xr:uid="{00000000-0005-0000-0000-0000DE190000}"/>
    <cellStyle name="20% - Dekorfärg2 2 5 2 6 3" xfId="38378" xr:uid="{00000000-0005-0000-0000-0000DF190000}"/>
    <cellStyle name="20% - Dekorfärg2 2 5 2 7" xfId="26795" xr:uid="{00000000-0005-0000-0000-0000E0190000}"/>
    <cellStyle name="20% - Dekorfärg2 2 5 2 7 2" xfId="38379" xr:uid="{00000000-0005-0000-0000-0000E1190000}"/>
    <cellStyle name="20% - Dekorfärg2 2 5 2 8" xfId="38380" xr:uid="{00000000-0005-0000-0000-0000E2190000}"/>
    <cellStyle name="20% - Dekorfärg2 2 5 2 9" xfId="38381" xr:uid="{00000000-0005-0000-0000-0000E3190000}"/>
    <cellStyle name="20% - Dekorfärg2 2 5 2_Tabell 6a K" xfId="26066" xr:uid="{00000000-0005-0000-0000-0000E4190000}"/>
    <cellStyle name="20% - Dekorfärg2 2 5 3" xfId="625" xr:uid="{00000000-0005-0000-0000-0000E5190000}"/>
    <cellStyle name="20% - Dekorfärg2 2 5 3 2" xfId="1341" xr:uid="{00000000-0005-0000-0000-0000E6190000}"/>
    <cellStyle name="20% - Dekorfärg2 2 5 3 2 2" xfId="3533" xr:uid="{00000000-0005-0000-0000-0000E7190000}"/>
    <cellStyle name="20% - Dekorfärg2 2 5 3 2 2 2" xfId="7919" xr:uid="{00000000-0005-0000-0000-0000E8190000}"/>
    <cellStyle name="20% - Dekorfärg2 2 5 3 2 2 2 2" xfId="16804" xr:uid="{00000000-0005-0000-0000-0000E9190000}"/>
    <cellStyle name="20% - Dekorfärg2 2 5 3 2 2 2 2 2" xfId="38382" xr:uid="{00000000-0005-0000-0000-0000EA190000}"/>
    <cellStyle name="20% - Dekorfärg2 2 5 3 2 2 2 3" xfId="34301" xr:uid="{00000000-0005-0000-0000-0000EB190000}"/>
    <cellStyle name="20% - Dekorfärg2 2 5 3 2 2 2_Tabell 6a K" xfId="21580" xr:uid="{00000000-0005-0000-0000-0000EC190000}"/>
    <cellStyle name="20% - Dekorfärg2 2 5 3 2 2 3" xfId="12418" xr:uid="{00000000-0005-0000-0000-0000ED190000}"/>
    <cellStyle name="20% - Dekorfärg2 2 5 3 2 2 3 2" xfId="38383" xr:uid="{00000000-0005-0000-0000-0000EE190000}"/>
    <cellStyle name="20% - Dekorfärg2 2 5 3 2 2 4" xfId="29915" xr:uid="{00000000-0005-0000-0000-0000EF190000}"/>
    <cellStyle name="20% - Dekorfärg2 2 5 3 2 2 5" xfId="38384" xr:uid="{00000000-0005-0000-0000-0000F0190000}"/>
    <cellStyle name="20% - Dekorfärg2 2 5 3 2 2_Tabell 6a K" xfId="21067" xr:uid="{00000000-0005-0000-0000-0000F1190000}"/>
    <cellStyle name="20% - Dekorfärg2 2 5 3 2 3" xfId="5726" xr:uid="{00000000-0005-0000-0000-0000F2190000}"/>
    <cellStyle name="20% - Dekorfärg2 2 5 3 2 3 2" xfId="14611" xr:uid="{00000000-0005-0000-0000-0000F3190000}"/>
    <cellStyle name="20% - Dekorfärg2 2 5 3 2 3 2 2" xfId="38385" xr:uid="{00000000-0005-0000-0000-0000F4190000}"/>
    <cellStyle name="20% - Dekorfärg2 2 5 3 2 3 3" xfId="32108" xr:uid="{00000000-0005-0000-0000-0000F5190000}"/>
    <cellStyle name="20% - Dekorfärg2 2 5 3 2 3 4" xfId="38386" xr:uid="{00000000-0005-0000-0000-0000F6190000}"/>
    <cellStyle name="20% - Dekorfärg2 2 5 3 2 3_Tabell 6a K" xfId="21862" xr:uid="{00000000-0005-0000-0000-0000F7190000}"/>
    <cellStyle name="20% - Dekorfärg2 2 5 3 2 4" xfId="10226" xr:uid="{00000000-0005-0000-0000-0000F8190000}"/>
    <cellStyle name="20% - Dekorfärg2 2 5 3 2 4 2" xfId="38387" xr:uid="{00000000-0005-0000-0000-0000F9190000}"/>
    <cellStyle name="20% - Dekorfärg2 2 5 3 2 4 2 2" xfId="38388" xr:uid="{00000000-0005-0000-0000-0000FA190000}"/>
    <cellStyle name="20% - Dekorfärg2 2 5 3 2 4 3" xfId="38389" xr:uid="{00000000-0005-0000-0000-0000FB190000}"/>
    <cellStyle name="20% - Dekorfärg2 2 5 3 2 5" xfId="27723" xr:uid="{00000000-0005-0000-0000-0000FC190000}"/>
    <cellStyle name="20% - Dekorfärg2 2 5 3 2 5 2" xfId="38390" xr:uid="{00000000-0005-0000-0000-0000FD190000}"/>
    <cellStyle name="20% - Dekorfärg2 2 5 3 2 6" xfId="38391" xr:uid="{00000000-0005-0000-0000-0000FE190000}"/>
    <cellStyle name="20% - Dekorfärg2 2 5 3 2 7" xfId="38392" xr:uid="{00000000-0005-0000-0000-0000FF190000}"/>
    <cellStyle name="20% - Dekorfärg2 2 5 3 2_Tabell 6a K" xfId="25674" xr:uid="{00000000-0005-0000-0000-0000001A0000}"/>
    <cellStyle name="20% - Dekorfärg2 2 5 3 3" xfId="2817" xr:uid="{00000000-0005-0000-0000-0000011A0000}"/>
    <cellStyle name="20% - Dekorfärg2 2 5 3 3 2" xfId="7203" xr:uid="{00000000-0005-0000-0000-0000021A0000}"/>
    <cellStyle name="20% - Dekorfärg2 2 5 3 3 2 2" xfId="16088" xr:uid="{00000000-0005-0000-0000-0000031A0000}"/>
    <cellStyle name="20% - Dekorfärg2 2 5 3 3 2 2 2" xfId="38393" xr:uid="{00000000-0005-0000-0000-0000041A0000}"/>
    <cellStyle name="20% - Dekorfärg2 2 5 3 3 2 3" xfId="33585" xr:uid="{00000000-0005-0000-0000-0000051A0000}"/>
    <cellStyle name="20% - Dekorfärg2 2 5 3 3 2 4" xfId="38394" xr:uid="{00000000-0005-0000-0000-0000061A0000}"/>
    <cellStyle name="20% - Dekorfärg2 2 5 3 3 2_Tabell 6a K" xfId="24991" xr:uid="{00000000-0005-0000-0000-0000071A0000}"/>
    <cellStyle name="20% - Dekorfärg2 2 5 3 3 3" xfId="11702" xr:uid="{00000000-0005-0000-0000-0000081A0000}"/>
    <cellStyle name="20% - Dekorfärg2 2 5 3 3 3 2" xfId="38395" xr:uid="{00000000-0005-0000-0000-0000091A0000}"/>
    <cellStyle name="20% - Dekorfärg2 2 5 3 3 3 2 2" xfId="38396" xr:uid="{00000000-0005-0000-0000-00000A1A0000}"/>
    <cellStyle name="20% - Dekorfärg2 2 5 3 3 3 3" xfId="38397" xr:uid="{00000000-0005-0000-0000-00000B1A0000}"/>
    <cellStyle name="20% - Dekorfärg2 2 5 3 3 4" xfId="29199" xr:uid="{00000000-0005-0000-0000-00000C1A0000}"/>
    <cellStyle name="20% - Dekorfärg2 2 5 3 3 4 2" xfId="38398" xr:uid="{00000000-0005-0000-0000-00000D1A0000}"/>
    <cellStyle name="20% - Dekorfärg2 2 5 3 3 5" xfId="38399" xr:uid="{00000000-0005-0000-0000-00000E1A0000}"/>
    <cellStyle name="20% - Dekorfärg2 2 5 3 3 6" xfId="38400" xr:uid="{00000000-0005-0000-0000-00000F1A0000}"/>
    <cellStyle name="20% - Dekorfärg2 2 5 3 3_Tabell 6a K" xfId="18678" xr:uid="{00000000-0005-0000-0000-0000101A0000}"/>
    <cellStyle name="20% - Dekorfärg2 2 5 3 4" xfId="5010" xr:uid="{00000000-0005-0000-0000-0000111A0000}"/>
    <cellStyle name="20% - Dekorfärg2 2 5 3 4 2" xfId="13895" xr:uid="{00000000-0005-0000-0000-0000121A0000}"/>
    <cellStyle name="20% - Dekorfärg2 2 5 3 4 2 2" xfId="38401" xr:uid="{00000000-0005-0000-0000-0000131A0000}"/>
    <cellStyle name="20% - Dekorfärg2 2 5 3 4 3" xfId="31392" xr:uid="{00000000-0005-0000-0000-0000141A0000}"/>
    <cellStyle name="20% - Dekorfärg2 2 5 3 4 4" xfId="38402" xr:uid="{00000000-0005-0000-0000-0000151A0000}"/>
    <cellStyle name="20% - Dekorfärg2 2 5 3 4_Tabell 6a K" xfId="24646" xr:uid="{00000000-0005-0000-0000-0000161A0000}"/>
    <cellStyle name="20% - Dekorfärg2 2 5 3 5" xfId="9510" xr:uid="{00000000-0005-0000-0000-0000171A0000}"/>
    <cellStyle name="20% - Dekorfärg2 2 5 3 5 2" xfId="38403" xr:uid="{00000000-0005-0000-0000-0000181A0000}"/>
    <cellStyle name="20% - Dekorfärg2 2 5 3 5 2 2" xfId="38404" xr:uid="{00000000-0005-0000-0000-0000191A0000}"/>
    <cellStyle name="20% - Dekorfärg2 2 5 3 5 3" xfId="38405" xr:uid="{00000000-0005-0000-0000-00001A1A0000}"/>
    <cellStyle name="20% - Dekorfärg2 2 5 3 6" xfId="27007" xr:uid="{00000000-0005-0000-0000-00001B1A0000}"/>
    <cellStyle name="20% - Dekorfärg2 2 5 3 6 2" xfId="38406" xr:uid="{00000000-0005-0000-0000-00001C1A0000}"/>
    <cellStyle name="20% - Dekorfärg2 2 5 3 7" xfId="38407" xr:uid="{00000000-0005-0000-0000-00001D1A0000}"/>
    <cellStyle name="20% - Dekorfärg2 2 5 3 8" xfId="38408" xr:uid="{00000000-0005-0000-0000-00001E1A0000}"/>
    <cellStyle name="20% - Dekorfärg2 2 5 3_Tabell 6a K" xfId="21802" xr:uid="{00000000-0005-0000-0000-00001F1A0000}"/>
    <cellStyle name="20% - Dekorfärg2 2 5 4" xfId="1049" xr:uid="{00000000-0005-0000-0000-0000201A0000}"/>
    <cellStyle name="20% - Dekorfärg2 2 5 4 2" xfId="1342" xr:uid="{00000000-0005-0000-0000-0000211A0000}"/>
    <cellStyle name="20% - Dekorfärg2 2 5 4 2 2" xfId="3534" xr:uid="{00000000-0005-0000-0000-0000221A0000}"/>
    <cellStyle name="20% - Dekorfärg2 2 5 4 2 2 2" xfId="7920" xr:uid="{00000000-0005-0000-0000-0000231A0000}"/>
    <cellStyle name="20% - Dekorfärg2 2 5 4 2 2 2 2" xfId="16805" xr:uid="{00000000-0005-0000-0000-0000241A0000}"/>
    <cellStyle name="20% - Dekorfärg2 2 5 4 2 2 2 2 2" xfId="38409" xr:uid="{00000000-0005-0000-0000-0000251A0000}"/>
    <cellStyle name="20% - Dekorfärg2 2 5 4 2 2 2 3" xfId="34302" xr:uid="{00000000-0005-0000-0000-0000261A0000}"/>
    <cellStyle name="20% - Dekorfärg2 2 5 4 2 2 2_Tabell 6a K" xfId="19692" xr:uid="{00000000-0005-0000-0000-0000271A0000}"/>
    <cellStyle name="20% - Dekorfärg2 2 5 4 2 2 3" xfId="12419" xr:uid="{00000000-0005-0000-0000-0000281A0000}"/>
    <cellStyle name="20% - Dekorfärg2 2 5 4 2 2 3 2" xfId="38410" xr:uid="{00000000-0005-0000-0000-0000291A0000}"/>
    <cellStyle name="20% - Dekorfärg2 2 5 4 2 2 4" xfId="29916" xr:uid="{00000000-0005-0000-0000-00002A1A0000}"/>
    <cellStyle name="20% - Dekorfärg2 2 5 4 2 2 5" xfId="38411" xr:uid="{00000000-0005-0000-0000-00002B1A0000}"/>
    <cellStyle name="20% - Dekorfärg2 2 5 4 2 2_Tabell 6a K" xfId="19407" xr:uid="{00000000-0005-0000-0000-00002C1A0000}"/>
    <cellStyle name="20% - Dekorfärg2 2 5 4 2 3" xfId="5727" xr:uid="{00000000-0005-0000-0000-00002D1A0000}"/>
    <cellStyle name="20% - Dekorfärg2 2 5 4 2 3 2" xfId="14612" xr:uid="{00000000-0005-0000-0000-00002E1A0000}"/>
    <cellStyle name="20% - Dekorfärg2 2 5 4 2 3 2 2" xfId="38412" xr:uid="{00000000-0005-0000-0000-00002F1A0000}"/>
    <cellStyle name="20% - Dekorfärg2 2 5 4 2 3 3" xfId="32109" xr:uid="{00000000-0005-0000-0000-0000301A0000}"/>
    <cellStyle name="20% - Dekorfärg2 2 5 4 2 3 4" xfId="38413" xr:uid="{00000000-0005-0000-0000-0000311A0000}"/>
    <cellStyle name="20% - Dekorfärg2 2 5 4 2 3_Tabell 6a K" xfId="18182" xr:uid="{00000000-0005-0000-0000-0000321A0000}"/>
    <cellStyle name="20% - Dekorfärg2 2 5 4 2 4" xfId="10227" xr:uid="{00000000-0005-0000-0000-0000331A0000}"/>
    <cellStyle name="20% - Dekorfärg2 2 5 4 2 4 2" xfId="38414" xr:uid="{00000000-0005-0000-0000-0000341A0000}"/>
    <cellStyle name="20% - Dekorfärg2 2 5 4 2 4 2 2" xfId="38415" xr:uid="{00000000-0005-0000-0000-0000351A0000}"/>
    <cellStyle name="20% - Dekorfärg2 2 5 4 2 4 3" xfId="38416" xr:uid="{00000000-0005-0000-0000-0000361A0000}"/>
    <cellStyle name="20% - Dekorfärg2 2 5 4 2 5" xfId="27724" xr:uid="{00000000-0005-0000-0000-0000371A0000}"/>
    <cellStyle name="20% - Dekorfärg2 2 5 4 2 5 2" xfId="38417" xr:uid="{00000000-0005-0000-0000-0000381A0000}"/>
    <cellStyle name="20% - Dekorfärg2 2 5 4 2 6" xfId="38418" xr:uid="{00000000-0005-0000-0000-0000391A0000}"/>
    <cellStyle name="20% - Dekorfärg2 2 5 4 2 7" xfId="38419" xr:uid="{00000000-0005-0000-0000-00003A1A0000}"/>
    <cellStyle name="20% - Dekorfärg2 2 5 4 2_Tabell 6a K" xfId="18897" xr:uid="{00000000-0005-0000-0000-00003B1A0000}"/>
    <cellStyle name="20% - Dekorfärg2 2 5 4 3" xfId="3241" xr:uid="{00000000-0005-0000-0000-00003C1A0000}"/>
    <cellStyle name="20% - Dekorfärg2 2 5 4 3 2" xfId="7627" xr:uid="{00000000-0005-0000-0000-00003D1A0000}"/>
    <cellStyle name="20% - Dekorfärg2 2 5 4 3 2 2" xfId="16512" xr:uid="{00000000-0005-0000-0000-00003E1A0000}"/>
    <cellStyle name="20% - Dekorfärg2 2 5 4 3 2 2 2" xfId="38420" xr:uid="{00000000-0005-0000-0000-00003F1A0000}"/>
    <cellStyle name="20% - Dekorfärg2 2 5 4 3 2 3" xfId="34009" xr:uid="{00000000-0005-0000-0000-0000401A0000}"/>
    <cellStyle name="20% - Dekorfärg2 2 5 4 3 2 4" xfId="38421" xr:uid="{00000000-0005-0000-0000-0000411A0000}"/>
    <cellStyle name="20% - Dekorfärg2 2 5 4 3 2_Tabell 6a K" xfId="18053" xr:uid="{00000000-0005-0000-0000-0000421A0000}"/>
    <cellStyle name="20% - Dekorfärg2 2 5 4 3 3" xfId="12126" xr:uid="{00000000-0005-0000-0000-0000431A0000}"/>
    <cellStyle name="20% - Dekorfärg2 2 5 4 3 3 2" xfId="38422" xr:uid="{00000000-0005-0000-0000-0000441A0000}"/>
    <cellStyle name="20% - Dekorfärg2 2 5 4 3 3 2 2" xfId="38423" xr:uid="{00000000-0005-0000-0000-0000451A0000}"/>
    <cellStyle name="20% - Dekorfärg2 2 5 4 3 3 3" xfId="38424" xr:uid="{00000000-0005-0000-0000-0000461A0000}"/>
    <cellStyle name="20% - Dekorfärg2 2 5 4 3 4" xfId="29623" xr:uid="{00000000-0005-0000-0000-0000471A0000}"/>
    <cellStyle name="20% - Dekorfärg2 2 5 4 3 4 2" xfId="38425" xr:uid="{00000000-0005-0000-0000-0000481A0000}"/>
    <cellStyle name="20% - Dekorfärg2 2 5 4 3 5" xfId="38426" xr:uid="{00000000-0005-0000-0000-0000491A0000}"/>
    <cellStyle name="20% - Dekorfärg2 2 5 4 3 6" xfId="38427" xr:uid="{00000000-0005-0000-0000-00004A1A0000}"/>
    <cellStyle name="20% - Dekorfärg2 2 5 4 3_Tabell 6a K" xfId="19888" xr:uid="{00000000-0005-0000-0000-00004B1A0000}"/>
    <cellStyle name="20% - Dekorfärg2 2 5 4 4" xfId="5434" xr:uid="{00000000-0005-0000-0000-00004C1A0000}"/>
    <cellStyle name="20% - Dekorfärg2 2 5 4 4 2" xfId="14319" xr:uid="{00000000-0005-0000-0000-00004D1A0000}"/>
    <cellStyle name="20% - Dekorfärg2 2 5 4 4 2 2" xfId="38428" xr:uid="{00000000-0005-0000-0000-00004E1A0000}"/>
    <cellStyle name="20% - Dekorfärg2 2 5 4 4 3" xfId="31816" xr:uid="{00000000-0005-0000-0000-00004F1A0000}"/>
    <cellStyle name="20% - Dekorfärg2 2 5 4 4 4" xfId="38429" xr:uid="{00000000-0005-0000-0000-0000501A0000}"/>
    <cellStyle name="20% - Dekorfärg2 2 5 4 4_Tabell 6a K" xfId="19399" xr:uid="{00000000-0005-0000-0000-0000511A0000}"/>
    <cellStyle name="20% - Dekorfärg2 2 5 4 5" xfId="9934" xr:uid="{00000000-0005-0000-0000-0000521A0000}"/>
    <cellStyle name="20% - Dekorfärg2 2 5 4 5 2" xfId="38430" xr:uid="{00000000-0005-0000-0000-0000531A0000}"/>
    <cellStyle name="20% - Dekorfärg2 2 5 4 5 2 2" xfId="38431" xr:uid="{00000000-0005-0000-0000-0000541A0000}"/>
    <cellStyle name="20% - Dekorfärg2 2 5 4 5 3" xfId="38432" xr:uid="{00000000-0005-0000-0000-0000551A0000}"/>
    <cellStyle name="20% - Dekorfärg2 2 5 4 6" xfId="27431" xr:uid="{00000000-0005-0000-0000-0000561A0000}"/>
    <cellStyle name="20% - Dekorfärg2 2 5 4 6 2" xfId="38433" xr:uid="{00000000-0005-0000-0000-0000571A0000}"/>
    <cellStyle name="20% - Dekorfärg2 2 5 4 7" xfId="38434" xr:uid="{00000000-0005-0000-0000-0000581A0000}"/>
    <cellStyle name="20% - Dekorfärg2 2 5 4 8" xfId="38435" xr:uid="{00000000-0005-0000-0000-0000591A0000}"/>
    <cellStyle name="20% - Dekorfärg2 2 5 4_Tabell 6a K" xfId="21334" xr:uid="{00000000-0005-0000-0000-00005A1A0000}"/>
    <cellStyle name="20% - Dekorfärg2 2 5 5" xfId="1338" xr:uid="{00000000-0005-0000-0000-00005B1A0000}"/>
    <cellStyle name="20% - Dekorfärg2 2 5 5 2" xfId="3530" xr:uid="{00000000-0005-0000-0000-00005C1A0000}"/>
    <cellStyle name="20% - Dekorfärg2 2 5 5 2 2" xfId="7916" xr:uid="{00000000-0005-0000-0000-00005D1A0000}"/>
    <cellStyle name="20% - Dekorfärg2 2 5 5 2 2 2" xfId="16801" xr:uid="{00000000-0005-0000-0000-00005E1A0000}"/>
    <cellStyle name="20% - Dekorfärg2 2 5 5 2 2 2 2" xfId="38436" xr:uid="{00000000-0005-0000-0000-00005F1A0000}"/>
    <cellStyle name="20% - Dekorfärg2 2 5 5 2 2 3" xfId="34298" xr:uid="{00000000-0005-0000-0000-0000601A0000}"/>
    <cellStyle name="20% - Dekorfärg2 2 5 5 2 2_Tabell 6a K" xfId="21333" xr:uid="{00000000-0005-0000-0000-0000611A0000}"/>
    <cellStyle name="20% - Dekorfärg2 2 5 5 2 3" xfId="12415" xr:uid="{00000000-0005-0000-0000-0000621A0000}"/>
    <cellStyle name="20% - Dekorfärg2 2 5 5 2 3 2" xfId="38437" xr:uid="{00000000-0005-0000-0000-0000631A0000}"/>
    <cellStyle name="20% - Dekorfärg2 2 5 5 2 4" xfId="29912" xr:uid="{00000000-0005-0000-0000-0000641A0000}"/>
    <cellStyle name="20% - Dekorfärg2 2 5 5 2 5" xfId="38438" xr:uid="{00000000-0005-0000-0000-0000651A0000}"/>
    <cellStyle name="20% - Dekorfärg2 2 5 5 2_Tabell 6a K" xfId="20687" xr:uid="{00000000-0005-0000-0000-0000661A0000}"/>
    <cellStyle name="20% - Dekorfärg2 2 5 5 3" xfId="5723" xr:uid="{00000000-0005-0000-0000-0000671A0000}"/>
    <cellStyle name="20% - Dekorfärg2 2 5 5 3 2" xfId="14608" xr:uid="{00000000-0005-0000-0000-0000681A0000}"/>
    <cellStyle name="20% - Dekorfärg2 2 5 5 3 2 2" xfId="38439" xr:uid="{00000000-0005-0000-0000-0000691A0000}"/>
    <cellStyle name="20% - Dekorfärg2 2 5 5 3 3" xfId="32105" xr:uid="{00000000-0005-0000-0000-00006A1A0000}"/>
    <cellStyle name="20% - Dekorfärg2 2 5 5 3 4" xfId="38440" xr:uid="{00000000-0005-0000-0000-00006B1A0000}"/>
    <cellStyle name="20% - Dekorfärg2 2 5 5 3_Tabell 6a K" xfId="18893" xr:uid="{00000000-0005-0000-0000-00006C1A0000}"/>
    <cellStyle name="20% - Dekorfärg2 2 5 5 4" xfId="10223" xr:uid="{00000000-0005-0000-0000-00006D1A0000}"/>
    <cellStyle name="20% - Dekorfärg2 2 5 5 4 2" xfId="38441" xr:uid="{00000000-0005-0000-0000-00006E1A0000}"/>
    <cellStyle name="20% - Dekorfärg2 2 5 5 4 2 2" xfId="38442" xr:uid="{00000000-0005-0000-0000-00006F1A0000}"/>
    <cellStyle name="20% - Dekorfärg2 2 5 5 4 3" xfId="38443" xr:uid="{00000000-0005-0000-0000-0000701A0000}"/>
    <cellStyle name="20% - Dekorfärg2 2 5 5 5" xfId="27720" xr:uid="{00000000-0005-0000-0000-0000711A0000}"/>
    <cellStyle name="20% - Dekorfärg2 2 5 5 5 2" xfId="38444" xr:uid="{00000000-0005-0000-0000-0000721A0000}"/>
    <cellStyle name="20% - Dekorfärg2 2 5 5 6" xfId="38445" xr:uid="{00000000-0005-0000-0000-0000731A0000}"/>
    <cellStyle name="20% - Dekorfärg2 2 5 5 7" xfId="38446" xr:uid="{00000000-0005-0000-0000-0000741A0000}"/>
    <cellStyle name="20% - Dekorfärg2 2 5 5_Tabell 6a K" xfId="18189" xr:uid="{00000000-0005-0000-0000-0000751A0000}"/>
    <cellStyle name="20% - Dekorfärg2 2 5 6" xfId="2393" xr:uid="{00000000-0005-0000-0000-0000761A0000}"/>
    <cellStyle name="20% - Dekorfärg2 2 5 6 2" xfId="6779" xr:uid="{00000000-0005-0000-0000-0000771A0000}"/>
    <cellStyle name="20% - Dekorfärg2 2 5 6 2 2" xfId="15664" xr:uid="{00000000-0005-0000-0000-0000781A0000}"/>
    <cellStyle name="20% - Dekorfärg2 2 5 6 2 2 2" xfId="38447" xr:uid="{00000000-0005-0000-0000-0000791A0000}"/>
    <cellStyle name="20% - Dekorfärg2 2 5 6 2 3" xfId="33161" xr:uid="{00000000-0005-0000-0000-00007A1A0000}"/>
    <cellStyle name="20% - Dekorfärg2 2 5 6 2 4" xfId="38448" xr:uid="{00000000-0005-0000-0000-00007B1A0000}"/>
    <cellStyle name="20% - Dekorfärg2 2 5 6 2_Tabell 6a K" xfId="18387" xr:uid="{00000000-0005-0000-0000-00007C1A0000}"/>
    <cellStyle name="20% - Dekorfärg2 2 5 6 3" xfId="11278" xr:uid="{00000000-0005-0000-0000-00007D1A0000}"/>
    <cellStyle name="20% - Dekorfärg2 2 5 6 3 2" xfId="38449" xr:uid="{00000000-0005-0000-0000-00007E1A0000}"/>
    <cellStyle name="20% - Dekorfärg2 2 5 6 3 2 2" xfId="38450" xr:uid="{00000000-0005-0000-0000-00007F1A0000}"/>
    <cellStyle name="20% - Dekorfärg2 2 5 6 3 3" xfId="38451" xr:uid="{00000000-0005-0000-0000-0000801A0000}"/>
    <cellStyle name="20% - Dekorfärg2 2 5 6 4" xfId="28775" xr:uid="{00000000-0005-0000-0000-0000811A0000}"/>
    <cellStyle name="20% - Dekorfärg2 2 5 6 4 2" xfId="38452" xr:uid="{00000000-0005-0000-0000-0000821A0000}"/>
    <cellStyle name="20% - Dekorfärg2 2 5 6 5" xfId="38453" xr:uid="{00000000-0005-0000-0000-0000831A0000}"/>
    <cellStyle name="20% - Dekorfärg2 2 5 6 6" xfId="38454" xr:uid="{00000000-0005-0000-0000-0000841A0000}"/>
    <cellStyle name="20% - Dekorfärg2 2 5 6_Tabell 6a K" xfId="18130" xr:uid="{00000000-0005-0000-0000-0000851A0000}"/>
    <cellStyle name="20% - Dekorfärg2 2 5 7" xfId="4586" xr:uid="{00000000-0005-0000-0000-0000861A0000}"/>
    <cellStyle name="20% - Dekorfärg2 2 5 7 2" xfId="13471" xr:uid="{00000000-0005-0000-0000-0000871A0000}"/>
    <cellStyle name="20% - Dekorfärg2 2 5 7 2 2" xfId="38455" xr:uid="{00000000-0005-0000-0000-0000881A0000}"/>
    <cellStyle name="20% - Dekorfärg2 2 5 7 3" xfId="30968" xr:uid="{00000000-0005-0000-0000-0000891A0000}"/>
    <cellStyle name="20% - Dekorfärg2 2 5 7 4" xfId="38456" xr:uid="{00000000-0005-0000-0000-00008A1A0000}"/>
    <cellStyle name="20% - Dekorfärg2 2 5 7_Tabell 6a K" xfId="21467" xr:uid="{00000000-0005-0000-0000-00008B1A0000}"/>
    <cellStyle name="20% - Dekorfärg2 2 5 8" xfId="9086" xr:uid="{00000000-0005-0000-0000-00008C1A0000}"/>
    <cellStyle name="20% - Dekorfärg2 2 5 8 2" xfId="38457" xr:uid="{00000000-0005-0000-0000-00008D1A0000}"/>
    <cellStyle name="20% - Dekorfärg2 2 5 8 2 2" xfId="38458" xr:uid="{00000000-0005-0000-0000-00008E1A0000}"/>
    <cellStyle name="20% - Dekorfärg2 2 5 8 3" xfId="38459" xr:uid="{00000000-0005-0000-0000-00008F1A0000}"/>
    <cellStyle name="20% - Dekorfärg2 2 5 9" xfId="26583" xr:uid="{00000000-0005-0000-0000-0000901A0000}"/>
    <cellStyle name="20% - Dekorfärg2 2 5 9 2" xfId="38460" xr:uid="{00000000-0005-0000-0000-0000911A0000}"/>
    <cellStyle name="20% - Dekorfärg2 2 5_Tabell 6a K" xfId="23364" xr:uid="{00000000-0005-0000-0000-0000921A0000}"/>
    <cellStyle name="20% - Dekorfärg2 2 6" xfId="372" xr:uid="{00000000-0005-0000-0000-0000931A0000}"/>
    <cellStyle name="20% - Dekorfärg2 2 6 2" xfId="796" xr:uid="{00000000-0005-0000-0000-0000941A0000}"/>
    <cellStyle name="20% - Dekorfärg2 2 6 2 2" xfId="1344" xr:uid="{00000000-0005-0000-0000-0000951A0000}"/>
    <cellStyle name="20% - Dekorfärg2 2 6 2 2 2" xfId="3536" xr:uid="{00000000-0005-0000-0000-0000961A0000}"/>
    <cellStyle name="20% - Dekorfärg2 2 6 2 2 2 2" xfId="7922" xr:uid="{00000000-0005-0000-0000-0000971A0000}"/>
    <cellStyle name="20% - Dekorfärg2 2 6 2 2 2 2 2" xfId="16807" xr:uid="{00000000-0005-0000-0000-0000981A0000}"/>
    <cellStyle name="20% - Dekorfärg2 2 6 2 2 2 2 2 2" xfId="38461" xr:uid="{00000000-0005-0000-0000-0000991A0000}"/>
    <cellStyle name="20% - Dekorfärg2 2 6 2 2 2 2 3" xfId="34304" xr:uid="{00000000-0005-0000-0000-00009A1A0000}"/>
    <cellStyle name="20% - Dekorfärg2 2 6 2 2 2 2_Tabell 6a K" xfId="23750" xr:uid="{00000000-0005-0000-0000-00009B1A0000}"/>
    <cellStyle name="20% - Dekorfärg2 2 6 2 2 2 3" xfId="12421" xr:uid="{00000000-0005-0000-0000-00009C1A0000}"/>
    <cellStyle name="20% - Dekorfärg2 2 6 2 2 2 3 2" xfId="38462" xr:uid="{00000000-0005-0000-0000-00009D1A0000}"/>
    <cellStyle name="20% - Dekorfärg2 2 6 2 2 2 4" xfId="29918" xr:uid="{00000000-0005-0000-0000-00009E1A0000}"/>
    <cellStyle name="20% - Dekorfärg2 2 6 2 2 2 5" xfId="38463" xr:uid="{00000000-0005-0000-0000-00009F1A0000}"/>
    <cellStyle name="20% - Dekorfärg2 2 6 2 2 2_Tabell 6a K" xfId="23237" xr:uid="{00000000-0005-0000-0000-0000A01A0000}"/>
    <cellStyle name="20% - Dekorfärg2 2 6 2 2 3" xfId="5729" xr:uid="{00000000-0005-0000-0000-0000A11A0000}"/>
    <cellStyle name="20% - Dekorfärg2 2 6 2 2 3 2" xfId="14614" xr:uid="{00000000-0005-0000-0000-0000A21A0000}"/>
    <cellStyle name="20% - Dekorfärg2 2 6 2 2 3 2 2" xfId="38464" xr:uid="{00000000-0005-0000-0000-0000A31A0000}"/>
    <cellStyle name="20% - Dekorfärg2 2 6 2 2 3 3" xfId="32111" xr:uid="{00000000-0005-0000-0000-0000A41A0000}"/>
    <cellStyle name="20% - Dekorfärg2 2 6 2 2 3 4" xfId="38465" xr:uid="{00000000-0005-0000-0000-0000A51A0000}"/>
    <cellStyle name="20% - Dekorfärg2 2 6 2 2 3_Tabell 6a K" xfId="24035" xr:uid="{00000000-0005-0000-0000-0000A61A0000}"/>
    <cellStyle name="20% - Dekorfärg2 2 6 2 2 4" xfId="10229" xr:uid="{00000000-0005-0000-0000-0000A71A0000}"/>
    <cellStyle name="20% - Dekorfärg2 2 6 2 2 4 2" xfId="38466" xr:uid="{00000000-0005-0000-0000-0000A81A0000}"/>
    <cellStyle name="20% - Dekorfärg2 2 6 2 2 4 2 2" xfId="38467" xr:uid="{00000000-0005-0000-0000-0000A91A0000}"/>
    <cellStyle name="20% - Dekorfärg2 2 6 2 2 4 3" xfId="38468" xr:uid="{00000000-0005-0000-0000-0000AA1A0000}"/>
    <cellStyle name="20% - Dekorfärg2 2 6 2 2 5" xfId="27726" xr:uid="{00000000-0005-0000-0000-0000AB1A0000}"/>
    <cellStyle name="20% - Dekorfärg2 2 6 2 2 5 2" xfId="38469" xr:uid="{00000000-0005-0000-0000-0000AC1A0000}"/>
    <cellStyle name="20% - Dekorfärg2 2 6 2 2 6" xfId="38470" xr:uid="{00000000-0005-0000-0000-0000AD1A0000}"/>
    <cellStyle name="20% - Dekorfärg2 2 6 2 2 7" xfId="38471" xr:uid="{00000000-0005-0000-0000-0000AE1A0000}"/>
    <cellStyle name="20% - Dekorfärg2 2 6 2 2_Tabell 6a K" xfId="20636" xr:uid="{00000000-0005-0000-0000-0000AF1A0000}"/>
    <cellStyle name="20% - Dekorfärg2 2 6 2 3" xfId="2988" xr:uid="{00000000-0005-0000-0000-0000B01A0000}"/>
    <cellStyle name="20% - Dekorfärg2 2 6 2 3 2" xfId="7374" xr:uid="{00000000-0005-0000-0000-0000B11A0000}"/>
    <cellStyle name="20% - Dekorfärg2 2 6 2 3 2 2" xfId="16259" xr:uid="{00000000-0005-0000-0000-0000B21A0000}"/>
    <cellStyle name="20% - Dekorfärg2 2 6 2 3 2 2 2" xfId="38472" xr:uid="{00000000-0005-0000-0000-0000B31A0000}"/>
    <cellStyle name="20% - Dekorfärg2 2 6 2 3 2 3" xfId="33756" xr:uid="{00000000-0005-0000-0000-0000B41A0000}"/>
    <cellStyle name="20% - Dekorfärg2 2 6 2 3 2 4" xfId="38473" xr:uid="{00000000-0005-0000-0000-0000B51A0000}"/>
    <cellStyle name="20% - Dekorfärg2 2 6 2 3 2_Tabell 6a K" xfId="25859" xr:uid="{00000000-0005-0000-0000-0000B61A0000}"/>
    <cellStyle name="20% - Dekorfärg2 2 6 2 3 3" xfId="11873" xr:uid="{00000000-0005-0000-0000-0000B71A0000}"/>
    <cellStyle name="20% - Dekorfärg2 2 6 2 3 3 2" xfId="38474" xr:uid="{00000000-0005-0000-0000-0000B81A0000}"/>
    <cellStyle name="20% - Dekorfärg2 2 6 2 3 3 2 2" xfId="38475" xr:uid="{00000000-0005-0000-0000-0000B91A0000}"/>
    <cellStyle name="20% - Dekorfärg2 2 6 2 3 3 3" xfId="38476" xr:uid="{00000000-0005-0000-0000-0000BA1A0000}"/>
    <cellStyle name="20% - Dekorfärg2 2 6 2 3 4" xfId="29370" xr:uid="{00000000-0005-0000-0000-0000BB1A0000}"/>
    <cellStyle name="20% - Dekorfärg2 2 6 2 3 4 2" xfId="38477" xr:uid="{00000000-0005-0000-0000-0000BC1A0000}"/>
    <cellStyle name="20% - Dekorfärg2 2 6 2 3 5" xfId="38478" xr:uid="{00000000-0005-0000-0000-0000BD1A0000}"/>
    <cellStyle name="20% - Dekorfärg2 2 6 2 3 6" xfId="38479" xr:uid="{00000000-0005-0000-0000-0000BE1A0000}"/>
    <cellStyle name="20% - Dekorfärg2 2 6 2 3_Tabell 6a K" xfId="19830" xr:uid="{00000000-0005-0000-0000-0000BF1A0000}"/>
    <cellStyle name="20% - Dekorfärg2 2 6 2 4" xfId="5181" xr:uid="{00000000-0005-0000-0000-0000C01A0000}"/>
    <cellStyle name="20% - Dekorfärg2 2 6 2 4 2" xfId="14066" xr:uid="{00000000-0005-0000-0000-0000C11A0000}"/>
    <cellStyle name="20% - Dekorfärg2 2 6 2 4 2 2" xfId="38480" xr:uid="{00000000-0005-0000-0000-0000C21A0000}"/>
    <cellStyle name="20% - Dekorfärg2 2 6 2 4 3" xfId="31563" xr:uid="{00000000-0005-0000-0000-0000C31A0000}"/>
    <cellStyle name="20% - Dekorfärg2 2 6 2 4 4" xfId="38481" xr:uid="{00000000-0005-0000-0000-0000C41A0000}"/>
    <cellStyle name="20% - Dekorfärg2 2 6 2 4_Tabell 6a K" xfId="22329" xr:uid="{00000000-0005-0000-0000-0000C51A0000}"/>
    <cellStyle name="20% - Dekorfärg2 2 6 2 5" xfId="9681" xr:uid="{00000000-0005-0000-0000-0000C61A0000}"/>
    <cellStyle name="20% - Dekorfärg2 2 6 2 5 2" xfId="38482" xr:uid="{00000000-0005-0000-0000-0000C71A0000}"/>
    <cellStyle name="20% - Dekorfärg2 2 6 2 5 2 2" xfId="38483" xr:uid="{00000000-0005-0000-0000-0000C81A0000}"/>
    <cellStyle name="20% - Dekorfärg2 2 6 2 5 3" xfId="38484" xr:uid="{00000000-0005-0000-0000-0000C91A0000}"/>
    <cellStyle name="20% - Dekorfärg2 2 6 2 6" xfId="27178" xr:uid="{00000000-0005-0000-0000-0000CA1A0000}"/>
    <cellStyle name="20% - Dekorfärg2 2 6 2 6 2" xfId="38485" xr:uid="{00000000-0005-0000-0000-0000CB1A0000}"/>
    <cellStyle name="20% - Dekorfärg2 2 6 2 7" xfId="38486" xr:uid="{00000000-0005-0000-0000-0000CC1A0000}"/>
    <cellStyle name="20% - Dekorfärg2 2 6 2 8" xfId="38487" xr:uid="{00000000-0005-0000-0000-0000CD1A0000}"/>
    <cellStyle name="20% - Dekorfärg2 2 6 2_Tabell 6a K" xfId="18373" xr:uid="{00000000-0005-0000-0000-0000CE1A0000}"/>
    <cellStyle name="20% - Dekorfärg2 2 6 3" xfId="1343" xr:uid="{00000000-0005-0000-0000-0000CF1A0000}"/>
    <cellStyle name="20% - Dekorfärg2 2 6 3 2" xfId="3535" xr:uid="{00000000-0005-0000-0000-0000D01A0000}"/>
    <cellStyle name="20% - Dekorfärg2 2 6 3 2 2" xfId="7921" xr:uid="{00000000-0005-0000-0000-0000D11A0000}"/>
    <cellStyle name="20% - Dekorfärg2 2 6 3 2 2 2" xfId="16806" xr:uid="{00000000-0005-0000-0000-0000D21A0000}"/>
    <cellStyle name="20% - Dekorfärg2 2 6 3 2 2 2 2" xfId="38488" xr:uid="{00000000-0005-0000-0000-0000D31A0000}"/>
    <cellStyle name="20% - Dekorfärg2 2 6 3 2 2 3" xfId="34303" xr:uid="{00000000-0005-0000-0000-0000D41A0000}"/>
    <cellStyle name="20% - Dekorfärg2 2 6 3 2 2_Tabell 6a K" xfId="20869" xr:uid="{00000000-0005-0000-0000-0000D51A0000}"/>
    <cellStyle name="20% - Dekorfärg2 2 6 3 2 3" xfId="12420" xr:uid="{00000000-0005-0000-0000-0000D61A0000}"/>
    <cellStyle name="20% - Dekorfärg2 2 6 3 2 3 2" xfId="38489" xr:uid="{00000000-0005-0000-0000-0000D71A0000}"/>
    <cellStyle name="20% - Dekorfärg2 2 6 3 2 4" xfId="29917" xr:uid="{00000000-0005-0000-0000-0000D81A0000}"/>
    <cellStyle name="20% - Dekorfärg2 2 6 3 2 5" xfId="38490" xr:uid="{00000000-0005-0000-0000-0000D91A0000}"/>
    <cellStyle name="20% - Dekorfärg2 2 6 3 2_Tabell 6a K" xfId="24977" xr:uid="{00000000-0005-0000-0000-0000DA1A0000}"/>
    <cellStyle name="20% - Dekorfärg2 2 6 3 3" xfId="5728" xr:uid="{00000000-0005-0000-0000-0000DB1A0000}"/>
    <cellStyle name="20% - Dekorfärg2 2 6 3 3 2" xfId="14613" xr:uid="{00000000-0005-0000-0000-0000DC1A0000}"/>
    <cellStyle name="20% - Dekorfärg2 2 6 3 3 2 2" xfId="38491" xr:uid="{00000000-0005-0000-0000-0000DD1A0000}"/>
    <cellStyle name="20% - Dekorfärg2 2 6 3 3 3" xfId="32110" xr:uid="{00000000-0005-0000-0000-0000DE1A0000}"/>
    <cellStyle name="20% - Dekorfärg2 2 6 3 3 4" xfId="38492" xr:uid="{00000000-0005-0000-0000-0000DF1A0000}"/>
    <cellStyle name="20% - Dekorfärg2 2 6 3 3_Tabell 6a K" xfId="20018" xr:uid="{00000000-0005-0000-0000-0000E01A0000}"/>
    <cellStyle name="20% - Dekorfärg2 2 6 3 4" xfId="10228" xr:uid="{00000000-0005-0000-0000-0000E11A0000}"/>
    <cellStyle name="20% - Dekorfärg2 2 6 3 4 2" xfId="38493" xr:uid="{00000000-0005-0000-0000-0000E21A0000}"/>
    <cellStyle name="20% - Dekorfärg2 2 6 3 4 2 2" xfId="38494" xr:uid="{00000000-0005-0000-0000-0000E31A0000}"/>
    <cellStyle name="20% - Dekorfärg2 2 6 3 4 3" xfId="38495" xr:uid="{00000000-0005-0000-0000-0000E41A0000}"/>
    <cellStyle name="20% - Dekorfärg2 2 6 3 5" xfId="27725" xr:uid="{00000000-0005-0000-0000-0000E51A0000}"/>
    <cellStyle name="20% - Dekorfärg2 2 6 3 5 2" xfId="38496" xr:uid="{00000000-0005-0000-0000-0000E61A0000}"/>
    <cellStyle name="20% - Dekorfärg2 2 6 3 6" xfId="38497" xr:uid="{00000000-0005-0000-0000-0000E71A0000}"/>
    <cellStyle name="20% - Dekorfärg2 2 6 3 7" xfId="38498" xr:uid="{00000000-0005-0000-0000-0000E81A0000}"/>
    <cellStyle name="20% - Dekorfärg2 2 6 3_Tabell 6a K" xfId="23955" xr:uid="{00000000-0005-0000-0000-0000E91A0000}"/>
    <cellStyle name="20% - Dekorfärg2 2 6 4" xfId="2564" xr:uid="{00000000-0005-0000-0000-0000EA1A0000}"/>
    <cellStyle name="20% - Dekorfärg2 2 6 4 2" xfId="6950" xr:uid="{00000000-0005-0000-0000-0000EB1A0000}"/>
    <cellStyle name="20% - Dekorfärg2 2 6 4 2 2" xfId="15835" xr:uid="{00000000-0005-0000-0000-0000EC1A0000}"/>
    <cellStyle name="20% - Dekorfärg2 2 6 4 2 2 2" xfId="38499" xr:uid="{00000000-0005-0000-0000-0000ED1A0000}"/>
    <cellStyle name="20% - Dekorfärg2 2 6 4 2 3" xfId="33332" xr:uid="{00000000-0005-0000-0000-0000EE1A0000}"/>
    <cellStyle name="20% - Dekorfärg2 2 6 4 2 4" xfId="38500" xr:uid="{00000000-0005-0000-0000-0000EF1A0000}"/>
    <cellStyle name="20% - Dekorfärg2 2 6 4 2_Tabell 6a K" xfId="24211" xr:uid="{00000000-0005-0000-0000-0000F01A0000}"/>
    <cellStyle name="20% - Dekorfärg2 2 6 4 3" xfId="11449" xr:uid="{00000000-0005-0000-0000-0000F11A0000}"/>
    <cellStyle name="20% - Dekorfärg2 2 6 4 3 2" xfId="38501" xr:uid="{00000000-0005-0000-0000-0000F21A0000}"/>
    <cellStyle name="20% - Dekorfärg2 2 6 4 3 2 2" xfId="38502" xr:uid="{00000000-0005-0000-0000-0000F31A0000}"/>
    <cellStyle name="20% - Dekorfärg2 2 6 4 3 3" xfId="38503" xr:uid="{00000000-0005-0000-0000-0000F41A0000}"/>
    <cellStyle name="20% - Dekorfärg2 2 6 4 4" xfId="28946" xr:uid="{00000000-0005-0000-0000-0000F51A0000}"/>
    <cellStyle name="20% - Dekorfärg2 2 6 4 4 2" xfId="38504" xr:uid="{00000000-0005-0000-0000-0000F61A0000}"/>
    <cellStyle name="20% - Dekorfärg2 2 6 4 5" xfId="38505" xr:uid="{00000000-0005-0000-0000-0000F71A0000}"/>
    <cellStyle name="20% - Dekorfärg2 2 6 4 6" xfId="38506" xr:uid="{00000000-0005-0000-0000-0000F81A0000}"/>
    <cellStyle name="20% - Dekorfärg2 2 6 4_Tabell 6a K" xfId="20345" xr:uid="{00000000-0005-0000-0000-0000F91A0000}"/>
    <cellStyle name="20% - Dekorfärg2 2 6 5" xfId="4757" xr:uid="{00000000-0005-0000-0000-0000FA1A0000}"/>
    <cellStyle name="20% - Dekorfärg2 2 6 5 2" xfId="13642" xr:uid="{00000000-0005-0000-0000-0000FB1A0000}"/>
    <cellStyle name="20% - Dekorfärg2 2 6 5 2 2" xfId="38507" xr:uid="{00000000-0005-0000-0000-0000FC1A0000}"/>
    <cellStyle name="20% - Dekorfärg2 2 6 5 3" xfId="31139" xr:uid="{00000000-0005-0000-0000-0000FD1A0000}"/>
    <cellStyle name="20% - Dekorfärg2 2 6 5 4" xfId="38508" xr:uid="{00000000-0005-0000-0000-0000FE1A0000}"/>
    <cellStyle name="20% - Dekorfärg2 2 6 5_Tabell 6a K" xfId="21547" xr:uid="{00000000-0005-0000-0000-0000FF1A0000}"/>
    <cellStyle name="20% - Dekorfärg2 2 6 6" xfId="9257" xr:uid="{00000000-0005-0000-0000-0000001B0000}"/>
    <cellStyle name="20% - Dekorfärg2 2 6 6 2" xfId="38509" xr:uid="{00000000-0005-0000-0000-0000011B0000}"/>
    <cellStyle name="20% - Dekorfärg2 2 6 6 2 2" xfId="38510" xr:uid="{00000000-0005-0000-0000-0000021B0000}"/>
    <cellStyle name="20% - Dekorfärg2 2 6 6 3" xfId="38511" xr:uid="{00000000-0005-0000-0000-0000031B0000}"/>
    <cellStyle name="20% - Dekorfärg2 2 6 7" xfId="26754" xr:uid="{00000000-0005-0000-0000-0000041B0000}"/>
    <cellStyle name="20% - Dekorfärg2 2 6 7 2" xfId="38512" xr:uid="{00000000-0005-0000-0000-0000051B0000}"/>
    <cellStyle name="20% - Dekorfärg2 2 6 8" xfId="38513" xr:uid="{00000000-0005-0000-0000-0000061B0000}"/>
    <cellStyle name="20% - Dekorfärg2 2 6 9" xfId="38514" xr:uid="{00000000-0005-0000-0000-0000071B0000}"/>
    <cellStyle name="20% - Dekorfärg2 2 6_Tabell 6a K" xfId="21027" xr:uid="{00000000-0005-0000-0000-0000081B0000}"/>
    <cellStyle name="20% - Dekorfärg2 2 7" xfId="584" xr:uid="{00000000-0005-0000-0000-0000091B0000}"/>
    <cellStyle name="20% - Dekorfärg2 2 7 2" xfId="1345" xr:uid="{00000000-0005-0000-0000-00000A1B0000}"/>
    <cellStyle name="20% - Dekorfärg2 2 7 2 2" xfId="3537" xr:uid="{00000000-0005-0000-0000-00000B1B0000}"/>
    <cellStyle name="20% - Dekorfärg2 2 7 2 2 2" xfId="7923" xr:uid="{00000000-0005-0000-0000-00000C1B0000}"/>
    <cellStyle name="20% - Dekorfärg2 2 7 2 2 2 2" xfId="16808" xr:uid="{00000000-0005-0000-0000-00000D1B0000}"/>
    <cellStyle name="20% - Dekorfärg2 2 7 2 2 2 2 2" xfId="38515" xr:uid="{00000000-0005-0000-0000-00000E1B0000}"/>
    <cellStyle name="20% - Dekorfärg2 2 7 2 2 2 3" xfId="34305" xr:uid="{00000000-0005-0000-0000-00000F1B0000}"/>
    <cellStyle name="20% - Dekorfärg2 2 7 2 2 2_Tabell 6a K" xfId="23040" xr:uid="{00000000-0005-0000-0000-0000101B0000}"/>
    <cellStyle name="20% - Dekorfärg2 2 7 2 2 3" xfId="12422" xr:uid="{00000000-0005-0000-0000-0000111B0000}"/>
    <cellStyle name="20% - Dekorfärg2 2 7 2 2 3 2" xfId="38516" xr:uid="{00000000-0005-0000-0000-0000121B0000}"/>
    <cellStyle name="20% - Dekorfärg2 2 7 2 2 4" xfId="29919" xr:uid="{00000000-0005-0000-0000-0000131B0000}"/>
    <cellStyle name="20% - Dekorfärg2 2 7 2 2 5" xfId="38517" xr:uid="{00000000-0005-0000-0000-0000141B0000}"/>
    <cellStyle name="20% - Dekorfärg2 2 7 2 2_Tabell 6a K" xfId="19163" xr:uid="{00000000-0005-0000-0000-0000151B0000}"/>
    <cellStyle name="20% - Dekorfärg2 2 7 2 3" xfId="5730" xr:uid="{00000000-0005-0000-0000-0000161B0000}"/>
    <cellStyle name="20% - Dekorfärg2 2 7 2 3 2" xfId="14615" xr:uid="{00000000-0005-0000-0000-0000171B0000}"/>
    <cellStyle name="20% - Dekorfärg2 2 7 2 3 2 2" xfId="38518" xr:uid="{00000000-0005-0000-0000-0000181B0000}"/>
    <cellStyle name="20% - Dekorfärg2 2 7 2 3 3" xfId="32112" xr:uid="{00000000-0005-0000-0000-0000191B0000}"/>
    <cellStyle name="20% - Dekorfärg2 2 7 2 3 4" xfId="38519" xr:uid="{00000000-0005-0000-0000-00001A1B0000}"/>
    <cellStyle name="20% - Dekorfärg2 2 7 2 3_Tabell 6a K" xfId="17918" xr:uid="{00000000-0005-0000-0000-00001B1B0000}"/>
    <cellStyle name="20% - Dekorfärg2 2 7 2 4" xfId="10230" xr:uid="{00000000-0005-0000-0000-00001C1B0000}"/>
    <cellStyle name="20% - Dekorfärg2 2 7 2 4 2" xfId="38520" xr:uid="{00000000-0005-0000-0000-00001D1B0000}"/>
    <cellStyle name="20% - Dekorfärg2 2 7 2 4 2 2" xfId="38521" xr:uid="{00000000-0005-0000-0000-00001E1B0000}"/>
    <cellStyle name="20% - Dekorfärg2 2 7 2 4 3" xfId="38522" xr:uid="{00000000-0005-0000-0000-00001F1B0000}"/>
    <cellStyle name="20% - Dekorfärg2 2 7 2 5" xfId="27727" xr:uid="{00000000-0005-0000-0000-0000201B0000}"/>
    <cellStyle name="20% - Dekorfärg2 2 7 2 5 2" xfId="38523" xr:uid="{00000000-0005-0000-0000-0000211B0000}"/>
    <cellStyle name="20% - Dekorfärg2 2 7 2 6" xfId="38524" xr:uid="{00000000-0005-0000-0000-0000221B0000}"/>
    <cellStyle name="20% - Dekorfärg2 2 7 2 7" xfId="38525" xr:uid="{00000000-0005-0000-0000-0000231B0000}"/>
    <cellStyle name="20% - Dekorfärg2 2 7 2_Tabell 6a K" xfId="19633" xr:uid="{00000000-0005-0000-0000-0000241B0000}"/>
    <cellStyle name="20% - Dekorfärg2 2 7 3" xfId="2776" xr:uid="{00000000-0005-0000-0000-0000251B0000}"/>
    <cellStyle name="20% - Dekorfärg2 2 7 3 2" xfId="7162" xr:uid="{00000000-0005-0000-0000-0000261B0000}"/>
    <cellStyle name="20% - Dekorfärg2 2 7 3 2 2" xfId="16047" xr:uid="{00000000-0005-0000-0000-0000271B0000}"/>
    <cellStyle name="20% - Dekorfärg2 2 7 3 2 2 2" xfId="38526" xr:uid="{00000000-0005-0000-0000-0000281B0000}"/>
    <cellStyle name="20% - Dekorfärg2 2 7 3 2 3" xfId="33544" xr:uid="{00000000-0005-0000-0000-0000291B0000}"/>
    <cellStyle name="20% - Dekorfärg2 2 7 3 2 4" xfId="38527" xr:uid="{00000000-0005-0000-0000-00002A1B0000}"/>
    <cellStyle name="20% - Dekorfärg2 2 7 3 2_Tabell 6a K" xfId="18543" xr:uid="{00000000-0005-0000-0000-00002B1B0000}"/>
    <cellStyle name="20% - Dekorfärg2 2 7 3 3" xfId="11661" xr:uid="{00000000-0005-0000-0000-00002C1B0000}"/>
    <cellStyle name="20% - Dekorfärg2 2 7 3 3 2" xfId="38528" xr:uid="{00000000-0005-0000-0000-00002D1B0000}"/>
    <cellStyle name="20% - Dekorfärg2 2 7 3 3 2 2" xfId="38529" xr:uid="{00000000-0005-0000-0000-00002E1B0000}"/>
    <cellStyle name="20% - Dekorfärg2 2 7 3 3 3" xfId="38530" xr:uid="{00000000-0005-0000-0000-00002F1B0000}"/>
    <cellStyle name="20% - Dekorfärg2 2 7 3 4" xfId="29158" xr:uid="{00000000-0005-0000-0000-0000301B0000}"/>
    <cellStyle name="20% - Dekorfärg2 2 7 3 4 2" xfId="38531" xr:uid="{00000000-0005-0000-0000-0000311B0000}"/>
    <cellStyle name="20% - Dekorfärg2 2 7 3 5" xfId="38532" xr:uid="{00000000-0005-0000-0000-0000321B0000}"/>
    <cellStyle name="20% - Dekorfärg2 2 7 3 6" xfId="38533" xr:uid="{00000000-0005-0000-0000-0000331B0000}"/>
    <cellStyle name="20% - Dekorfärg2 2 7 3_Tabell 6a K" xfId="22517" xr:uid="{00000000-0005-0000-0000-0000341B0000}"/>
    <cellStyle name="20% - Dekorfärg2 2 7 4" xfId="4969" xr:uid="{00000000-0005-0000-0000-0000351B0000}"/>
    <cellStyle name="20% - Dekorfärg2 2 7 4 2" xfId="13854" xr:uid="{00000000-0005-0000-0000-0000361B0000}"/>
    <cellStyle name="20% - Dekorfärg2 2 7 4 2 2" xfId="38534" xr:uid="{00000000-0005-0000-0000-0000371B0000}"/>
    <cellStyle name="20% - Dekorfärg2 2 7 4 3" xfId="31351" xr:uid="{00000000-0005-0000-0000-0000381B0000}"/>
    <cellStyle name="20% - Dekorfärg2 2 7 4 4" xfId="38535" xr:uid="{00000000-0005-0000-0000-0000391B0000}"/>
    <cellStyle name="20% - Dekorfärg2 2 7 4_Tabell 6a K" xfId="18760" xr:uid="{00000000-0005-0000-0000-00003A1B0000}"/>
    <cellStyle name="20% - Dekorfärg2 2 7 5" xfId="9469" xr:uid="{00000000-0005-0000-0000-00003B1B0000}"/>
    <cellStyle name="20% - Dekorfärg2 2 7 5 2" xfId="38536" xr:uid="{00000000-0005-0000-0000-00003C1B0000}"/>
    <cellStyle name="20% - Dekorfärg2 2 7 5 2 2" xfId="38537" xr:uid="{00000000-0005-0000-0000-00003D1B0000}"/>
    <cellStyle name="20% - Dekorfärg2 2 7 5 3" xfId="38538" xr:uid="{00000000-0005-0000-0000-00003E1B0000}"/>
    <cellStyle name="20% - Dekorfärg2 2 7 6" xfId="26966" xr:uid="{00000000-0005-0000-0000-00003F1B0000}"/>
    <cellStyle name="20% - Dekorfärg2 2 7 6 2" xfId="38539" xr:uid="{00000000-0005-0000-0000-0000401B0000}"/>
    <cellStyle name="20% - Dekorfärg2 2 7 7" xfId="38540" xr:uid="{00000000-0005-0000-0000-0000411B0000}"/>
    <cellStyle name="20% - Dekorfärg2 2 7 8" xfId="38541" xr:uid="{00000000-0005-0000-0000-0000421B0000}"/>
    <cellStyle name="20% - Dekorfärg2 2 7_Tabell 6a K" xfId="19953" xr:uid="{00000000-0005-0000-0000-0000431B0000}"/>
    <cellStyle name="20% - Dekorfärg2 2 8" xfId="1008" xr:uid="{00000000-0005-0000-0000-0000441B0000}"/>
    <cellStyle name="20% - Dekorfärg2 2 8 2" xfId="1346" xr:uid="{00000000-0005-0000-0000-0000451B0000}"/>
    <cellStyle name="20% - Dekorfärg2 2 8 2 2" xfId="3538" xr:uid="{00000000-0005-0000-0000-0000461B0000}"/>
    <cellStyle name="20% - Dekorfärg2 2 8 2 2 2" xfId="7924" xr:uid="{00000000-0005-0000-0000-0000471B0000}"/>
    <cellStyle name="20% - Dekorfärg2 2 8 2 2 2 2" xfId="16809" xr:uid="{00000000-0005-0000-0000-0000481B0000}"/>
    <cellStyle name="20% - Dekorfärg2 2 8 2 2 2 2 2" xfId="38542" xr:uid="{00000000-0005-0000-0000-0000491B0000}"/>
    <cellStyle name="20% - Dekorfärg2 2 8 2 2 2 3" xfId="34306" xr:uid="{00000000-0005-0000-0000-00004A1B0000}"/>
    <cellStyle name="20% - Dekorfärg2 2 8 2 2 2_Tabell 6a K" xfId="24361" xr:uid="{00000000-0005-0000-0000-00004B1B0000}"/>
    <cellStyle name="20% - Dekorfärg2 2 8 2 2 3" xfId="12423" xr:uid="{00000000-0005-0000-0000-00004C1B0000}"/>
    <cellStyle name="20% - Dekorfärg2 2 8 2 2 3 2" xfId="38543" xr:uid="{00000000-0005-0000-0000-00004D1B0000}"/>
    <cellStyle name="20% - Dekorfärg2 2 8 2 2 4" xfId="29920" xr:uid="{00000000-0005-0000-0000-00004E1B0000}"/>
    <cellStyle name="20% - Dekorfärg2 2 8 2 2 5" xfId="38544" xr:uid="{00000000-0005-0000-0000-00004F1B0000}"/>
    <cellStyle name="20% - Dekorfärg2 2 8 2 2_Tabell 6a K" xfId="25209" xr:uid="{00000000-0005-0000-0000-0000501B0000}"/>
    <cellStyle name="20% - Dekorfärg2 2 8 2 3" xfId="5731" xr:uid="{00000000-0005-0000-0000-0000511B0000}"/>
    <cellStyle name="20% - Dekorfärg2 2 8 2 3 2" xfId="14616" xr:uid="{00000000-0005-0000-0000-0000521B0000}"/>
    <cellStyle name="20% - Dekorfärg2 2 8 2 3 2 2" xfId="38545" xr:uid="{00000000-0005-0000-0000-0000531B0000}"/>
    <cellStyle name="20% - Dekorfärg2 2 8 2 3 3" xfId="32113" xr:uid="{00000000-0005-0000-0000-0000541B0000}"/>
    <cellStyle name="20% - Dekorfärg2 2 8 2 3 4" xfId="38546" xr:uid="{00000000-0005-0000-0000-0000551B0000}"/>
    <cellStyle name="20% - Dekorfärg2 2 8 2 3_Tabell 6a K" xfId="24688" xr:uid="{00000000-0005-0000-0000-0000561B0000}"/>
    <cellStyle name="20% - Dekorfärg2 2 8 2 4" xfId="10231" xr:uid="{00000000-0005-0000-0000-0000571B0000}"/>
    <cellStyle name="20% - Dekorfärg2 2 8 2 4 2" xfId="38547" xr:uid="{00000000-0005-0000-0000-0000581B0000}"/>
    <cellStyle name="20% - Dekorfärg2 2 8 2 4 2 2" xfId="38548" xr:uid="{00000000-0005-0000-0000-0000591B0000}"/>
    <cellStyle name="20% - Dekorfärg2 2 8 2 4 3" xfId="38549" xr:uid="{00000000-0005-0000-0000-00005A1B0000}"/>
    <cellStyle name="20% - Dekorfärg2 2 8 2 5" xfId="27728" xr:uid="{00000000-0005-0000-0000-00005B1B0000}"/>
    <cellStyle name="20% - Dekorfärg2 2 8 2 5 2" xfId="38550" xr:uid="{00000000-0005-0000-0000-00005C1B0000}"/>
    <cellStyle name="20% - Dekorfärg2 2 8 2 6" xfId="38551" xr:uid="{00000000-0005-0000-0000-00005D1B0000}"/>
    <cellStyle name="20% - Dekorfärg2 2 8 2 7" xfId="38552" xr:uid="{00000000-0005-0000-0000-00005E1B0000}"/>
    <cellStyle name="20% - Dekorfärg2 2 8 2_Tabell 6a K" xfId="22806" xr:uid="{00000000-0005-0000-0000-00005F1B0000}"/>
    <cellStyle name="20% - Dekorfärg2 2 8 3" xfId="3200" xr:uid="{00000000-0005-0000-0000-0000601B0000}"/>
    <cellStyle name="20% - Dekorfärg2 2 8 3 2" xfId="7586" xr:uid="{00000000-0005-0000-0000-0000611B0000}"/>
    <cellStyle name="20% - Dekorfärg2 2 8 3 2 2" xfId="16471" xr:uid="{00000000-0005-0000-0000-0000621B0000}"/>
    <cellStyle name="20% - Dekorfärg2 2 8 3 2 2 2" xfId="38553" xr:uid="{00000000-0005-0000-0000-0000631B0000}"/>
    <cellStyle name="20% - Dekorfärg2 2 8 3 2 3" xfId="33968" xr:uid="{00000000-0005-0000-0000-0000641B0000}"/>
    <cellStyle name="20% - Dekorfärg2 2 8 3 2 4" xfId="38554" xr:uid="{00000000-0005-0000-0000-0000651B0000}"/>
    <cellStyle name="20% - Dekorfärg2 2 8 3 2_Tabell 6a K" xfId="22784" xr:uid="{00000000-0005-0000-0000-0000661B0000}"/>
    <cellStyle name="20% - Dekorfärg2 2 8 3 3" xfId="12085" xr:uid="{00000000-0005-0000-0000-0000671B0000}"/>
    <cellStyle name="20% - Dekorfärg2 2 8 3 3 2" xfId="38555" xr:uid="{00000000-0005-0000-0000-0000681B0000}"/>
    <cellStyle name="20% - Dekorfärg2 2 8 3 3 2 2" xfId="38556" xr:uid="{00000000-0005-0000-0000-0000691B0000}"/>
    <cellStyle name="20% - Dekorfärg2 2 8 3 3 3" xfId="38557" xr:uid="{00000000-0005-0000-0000-00006A1B0000}"/>
    <cellStyle name="20% - Dekorfärg2 2 8 3 4" xfId="29582" xr:uid="{00000000-0005-0000-0000-00006B1B0000}"/>
    <cellStyle name="20% - Dekorfärg2 2 8 3 4 2" xfId="38558" xr:uid="{00000000-0005-0000-0000-00006C1B0000}"/>
    <cellStyle name="20% - Dekorfärg2 2 8 3 5" xfId="38559" xr:uid="{00000000-0005-0000-0000-00006D1B0000}"/>
    <cellStyle name="20% - Dekorfärg2 2 8 3 6" xfId="38560" xr:uid="{00000000-0005-0000-0000-00006E1B0000}"/>
    <cellStyle name="20% - Dekorfärg2 2 8 3_Tabell 6a K" xfId="18317" xr:uid="{00000000-0005-0000-0000-00006F1B0000}"/>
    <cellStyle name="20% - Dekorfärg2 2 8 4" xfId="5393" xr:uid="{00000000-0005-0000-0000-0000701B0000}"/>
    <cellStyle name="20% - Dekorfärg2 2 8 4 2" xfId="14278" xr:uid="{00000000-0005-0000-0000-0000711B0000}"/>
    <cellStyle name="20% - Dekorfärg2 2 8 4 2 2" xfId="38561" xr:uid="{00000000-0005-0000-0000-0000721B0000}"/>
    <cellStyle name="20% - Dekorfärg2 2 8 4 3" xfId="31775" xr:uid="{00000000-0005-0000-0000-0000731B0000}"/>
    <cellStyle name="20% - Dekorfärg2 2 8 4 4" xfId="38562" xr:uid="{00000000-0005-0000-0000-0000741B0000}"/>
    <cellStyle name="20% - Dekorfärg2 2 8 4_Tabell 6a K" xfId="19926" xr:uid="{00000000-0005-0000-0000-0000751B0000}"/>
    <cellStyle name="20% - Dekorfärg2 2 8 5" xfId="9893" xr:uid="{00000000-0005-0000-0000-0000761B0000}"/>
    <cellStyle name="20% - Dekorfärg2 2 8 5 2" xfId="38563" xr:uid="{00000000-0005-0000-0000-0000771B0000}"/>
    <cellStyle name="20% - Dekorfärg2 2 8 5 2 2" xfId="38564" xr:uid="{00000000-0005-0000-0000-0000781B0000}"/>
    <cellStyle name="20% - Dekorfärg2 2 8 5 3" xfId="38565" xr:uid="{00000000-0005-0000-0000-0000791B0000}"/>
    <cellStyle name="20% - Dekorfärg2 2 8 6" xfId="27390" xr:uid="{00000000-0005-0000-0000-00007A1B0000}"/>
    <cellStyle name="20% - Dekorfärg2 2 8 6 2" xfId="38566" xr:uid="{00000000-0005-0000-0000-00007B1B0000}"/>
    <cellStyle name="20% - Dekorfärg2 2 8 7" xfId="38567" xr:uid="{00000000-0005-0000-0000-00007C1B0000}"/>
    <cellStyle name="20% - Dekorfärg2 2 8 8" xfId="38568" xr:uid="{00000000-0005-0000-0000-00007D1B0000}"/>
    <cellStyle name="20% - Dekorfärg2 2 8_Tabell 6a K" xfId="25331" xr:uid="{00000000-0005-0000-0000-00007E1B0000}"/>
    <cellStyle name="20% - Dekorfärg2 2 9" xfId="1307" xr:uid="{00000000-0005-0000-0000-00007F1B0000}"/>
    <cellStyle name="20% - Dekorfärg2 2 9 2" xfId="3499" xr:uid="{00000000-0005-0000-0000-0000801B0000}"/>
    <cellStyle name="20% - Dekorfärg2 2 9 2 2" xfId="7885" xr:uid="{00000000-0005-0000-0000-0000811B0000}"/>
    <cellStyle name="20% - Dekorfärg2 2 9 2 2 2" xfId="16770" xr:uid="{00000000-0005-0000-0000-0000821B0000}"/>
    <cellStyle name="20% - Dekorfärg2 2 9 2 2 2 2" xfId="38569" xr:uid="{00000000-0005-0000-0000-0000831B0000}"/>
    <cellStyle name="20% - Dekorfärg2 2 9 2 2 3" xfId="34267" xr:uid="{00000000-0005-0000-0000-0000841B0000}"/>
    <cellStyle name="20% - Dekorfärg2 2 9 2 2_Tabell 6a K" xfId="25186" xr:uid="{00000000-0005-0000-0000-0000851B0000}"/>
    <cellStyle name="20% - Dekorfärg2 2 9 2 3" xfId="12384" xr:uid="{00000000-0005-0000-0000-0000861B0000}"/>
    <cellStyle name="20% - Dekorfärg2 2 9 2 3 2" xfId="38570" xr:uid="{00000000-0005-0000-0000-0000871B0000}"/>
    <cellStyle name="20% - Dekorfärg2 2 9 2 4" xfId="29881" xr:uid="{00000000-0005-0000-0000-0000881B0000}"/>
    <cellStyle name="20% - Dekorfärg2 2 9 2 5" xfId="38571" xr:uid="{00000000-0005-0000-0000-0000891B0000}"/>
    <cellStyle name="20% - Dekorfärg2 2 9 2_Tabell 6a K" xfId="18148" xr:uid="{00000000-0005-0000-0000-00008A1B0000}"/>
    <cellStyle name="20% - Dekorfärg2 2 9 3" xfId="5692" xr:uid="{00000000-0005-0000-0000-00008B1B0000}"/>
    <cellStyle name="20% - Dekorfärg2 2 9 3 2" xfId="14577" xr:uid="{00000000-0005-0000-0000-00008C1B0000}"/>
    <cellStyle name="20% - Dekorfärg2 2 9 3 2 2" xfId="38572" xr:uid="{00000000-0005-0000-0000-00008D1B0000}"/>
    <cellStyle name="20% - Dekorfärg2 2 9 3 3" xfId="32074" xr:uid="{00000000-0005-0000-0000-00008E1B0000}"/>
    <cellStyle name="20% - Dekorfärg2 2 9 3 4" xfId="38573" xr:uid="{00000000-0005-0000-0000-00008F1B0000}"/>
    <cellStyle name="20% - Dekorfärg2 2 9 3_Tabell 6a K" xfId="20226" xr:uid="{00000000-0005-0000-0000-0000901B0000}"/>
    <cellStyle name="20% - Dekorfärg2 2 9 4" xfId="10192" xr:uid="{00000000-0005-0000-0000-0000911B0000}"/>
    <cellStyle name="20% - Dekorfärg2 2 9 4 2" xfId="38574" xr:uid="{00000000-0005-0000-0000-0000921B0000}"/>
    <cellStyle name="20% - Dekorfärg2 2 9 4 2 2" xfId="38575" xr:uid="{00000000-0005-0000-0000-0000931B0000}"/>
    <cellStyle name="20% - Dekorfärg2 2 9 4 3" xfId="38576" xr:uid="{00000000-0005-0000-0000-0000941B0000}"/>
    <cellStyle name="20% - Dekorfärg2 2 9 5" xfId="27689" xr:uid="{00000000-0005-0000-0000-0000951B0000}"/>
    <cellStyle name="20% - Dekorfärg2 2 9 5 2" xfId="38577" xr:uid="{00000000-0005-0000-0000-0000961B0000}"/>
    <cellStyle name="20% - Dekorfärg2 2 9 6" xfId="38578" xr:uid="{00000000-0005-0000-0000-0000971B0000}"/>
    <cellStyle name="20% - Dekorfärg2 2 9 7" xfId="38579" xr:uid="{00000000-0005-0000-0000-0000981B0000}"/>
    <cellStyle name="20% - Dekorfärg2 2 9_Tabell 6a K" xfId="19138" xr:uid="{00000000-0005-0000-0000-0000991B0000}"/>
    <cellStyle name="20% - Dekorfärg2 2_Tabell 6a K" xfId="26363" xr:uid="{00000000-0005-0000-0000-00009A1B0000}"/>
    <cellStyle name="20% - Dekorfärg2 3" xfId="172" xr:uid="{00000000-0005-0000-0000-00009B1B0000}"/>
    <cellStyle name="20% - Dekorfärg2 3 10" xfId="4557" xr:uid="{00000000-0005-0000-0000-00009C1B0000}"/>
    <cellStyle name="20% - Dekorfärg2 3 10 2" xfId="13442" xr:uid="{00000000-0005-0000-0000-00009D1B0000}"/>
    <cellStyle name="20% - Dekorfärg2 3 10 2 2" xfId="38580" xr:uid="{00000000-0005-0000-0000-00009E1B0000}"/>
    <cellStyle name="20% - Dekorfärg2 3 10 3" xfId="30939" xr:uid="{00000000-0005-0000-0000-00009F1B0000}"/>
    <cellStyle name="20% - Dekorfärg2 3 10 4" xfId="38581" xr:uid="{00000000-0005-0000-0000-0000A01B0000}"/>
    <cellStyle name="20% - Dekorfärg2 3 10_Tabell 6a K" xfId="20136" xr:uid="{00000000-0005-0000-0000-0000A11B0000}"/>
    <cellStyle name="20% - Dekorfärg2 3 11" xfId="9057" xr:uid="{00000000-0005-0000-0000-0000A21B0000}"/>
    <cellStyle name="20% - Dekorfärg2 3 11 2" xfId="38582" xr:uid="{00000000-0005-0000-0000-0000A31B0000}"/>
    <cellStyle name="20% - Dekorfärg2 3 11 2 2" xfId="38583" xr:uid="{00000000-0005-0000-0000-0000A41B0000}"/>
    <cellStyle name="20% - Dekorfärg2 3 11 3" xfId="38584" xr:uid="{00000000-0005-0000-0000-0000A51B0000}"/>
    <cellStyle name="20% - Dekorfärg2 3 12" xfId="26554" xr:uid="{00000000-0005-0000-0000-0000A61B0000}"/>
    <cellStyle name="20% - Dekorfärg2 3 12 2" xfId="38585" xr:uid="{00000000-0005-0000-0000-0000A71B0000}"/>
    <cellStyle name="20% - Dekorfärg2 3 13" xfId="38586" xr:uid="{00000000-0005-0000-0000-0000A81B0000}"/>
    <cellStyle name="20% - Dekorfärg2 3 14" xfId="38587" xr:uid="{00000000-0005-0000-0000-0000A91B0000}"/>
    <cellStyle name="20% - Dekorfärg2 3 15" xfId="38588" xr:uid="{00000000-0005-0000-0000-0000AA1B0000}"/>
    <cellStyle name="20% - Dekorfärg2 3 2" xfId="272" xr:uid="{00000000-0005-0000-0000-0000AB1B0000}"/>
    <cellStyle name="20% - Dekorfärg2 3 2 10" xfId="38589" xr:uid="{00000000-0005-0000-0000-0000AC1B0000}"/>
    <cellStyle name="20% - Dekorfärg2 3 2 11" xfId="38590" xr:uid="{00000000-0005-0000-0000-0000AD1B0000}"/>
    <cellStyle name="20% - Dekorfärg2 3 2 12" xfId="38591" xr:uid="{00000000-0005-0000-0000-0000AE1B0000}"/>
    <cellStyle name="20% - Dekorfärg2 3 2 2" xfId="484" xr:uid="{00000000-0005-0000-0000-0000AF1B0000}"/>
    <cellStyle name="20% - Dekorfärg2 3 2 2 2" xfId="908" xr:uid="{00000000-0005-0000-0000-0000B01B0000}"/>
    <cellStyle name="20% - Dekorfärg2 3 2 2 2 2" xfId="1350" xr:uid="{00000000-0005-0000-0000-0000B11B0000}"/>
    <cellStyle name="20% - Dekorfärg2 3 2 2 2 2 2" xfId="3542" xr:uid="{00000000-0005-0000-0000-0000B21B0000}"/>
    <cellStyle name="20% - Dekorfärg2 3 2 2 2 2 2 2" xfId="7928" xr:uid="{00000000-0005-0000-0000-0000B31B0000}"/>
    <cellStyle name="20% - Dekorfärg2 3 2 2 2 2 2 2 2" xfId="16813" xr:uid="{00000000-0005-0000-0000-0000B41B0000}"/>
    <cellStyle name="20% - Dekorfärg2 3 2 2 2 2 2 2 2 2" xfId="38592" xr:uid="{00000000-0005-0000-0000-0000B51B0000}"/>
    <cellStyle name="20% - Dekorfärg2 3 2 2 2 2 2 2 3" xfId="34310" xr:uid="{00000000-0005-0000-0000-0000B61B0000}"/>
    <cellStyle name="20% - Dekorfärg2 3 2 2 2 2 2 2_Tabell 6a K" xfId="18552" xr:uid="{00000000-0005-0000-0000-0000B71B0000}"/>
    <cellStyle name="20% - Dekorfärg2 3 2 2 2 2 2 3" xfId="12427" xr:uid="{00000000-0005-0000-0000-0000B81B0000}"/>
    <cellStyle name="20% - Dekorfärg2 3 2 2 2 2 2 3 2" xfId="38593" xr:uid="{00000000-0005-0000-0000-0000B91B0000}"/>
    <cellStyle name="20% - Dekorfärg2 3 2 2 2 2 2 4" xfId="29924" xr:uid="{00000000-0005-0000-0000-0000BA1B0000}"/>
    <cellStyle name="20% - Dekorfärg2 3 2 2 2 2 2 5" xfId="38594" xr:uid="{00000000-0005-0000-0000-0000BB1B0000}"/>
    <cellStyle name="20% - Dekorfärg2 3 2 2 2 2 2_Tabell 6a K" xfId="21063" xr:uid="{00000000-0005-0000-0000-0000BC1B0000}"/>
    <cellStyle name="20% - Dekorfärg2 3 2 2 2 2 3" xfId="5735" xr:uid="{00000000-0005-0000-0000-0000BD1B0000}"/>
    <cellStyle name="20% - Dekorfärg2 3 2 2 2 2 3 2" xfId="14620" xr:uid="{00000000-0005-0000-0000-0000BE1B0000}"/>
    <cellStyle name="20% - Dekorfärg2 3 2 2 2 2 3 2 2" xfId="38595" xr:uid="{00000000-0005-0000-0000-0000BF1B0000}"/>
    <cellStyle name="20% - Dekorfärg2 3 2 2 2 2 3 3" xfId="32117" xr:uid="{00000000-0005-0000-0000-0000C01B0000}"/>
    <cellStyle name="20% - Dekorfärg2 3 2 2 2 2 3 4" xfId="38596" xr:uid="{00000000-0005-0000-0000-0000C11B0000}"/>
    <cellStyle name="20% - Dekorfärg2 3 2 2 2 2 3_Tabell 6a K" xfId="19694" xr:uid="{00000000-0005-0000-0000-0000C21B0000}"/>
    <cellStyle name="20% - Dekorfärg2 3 2 2 2 2 4" xfId="10235" xr:uid="{00000000-0005-0000-0000-0000C31B0000}"/>
    <cellStyle name="20% - Dekorfärg2 3 2 2 2 2 4 2" xfId="38597" xr:uid="{00000000-0005-0000-0000-0000C41B0000}"/>
    <cellStyle name="20% - Dekorfärg2 3 2 2 2 2 4 2 2" xfId="38598" xr:uid="{00000000-0005-0000-0000-0000C51B0000}"/>
    <cellStyle name="20% - Dekorfärg2 3 2 2 2 2 4 3" xfId="38599" xr:uid="{00000000-0005-0000-0000-0000C61B0000}"/>
    <cellStyle name="20% - Dekorfärg2 3 2 2 2 2 5" xfId="27732" xr:uid="{00000000-0005-0000-0000-0000C71B0000}"/>
    <cellStyle name="20% - Dekorfärg2 3 2 2 2 2 5 2" xfId="38600" xr:uid="{00000000-0005-0000-0000-0000C81B0000}"/>
    <cellStyle name="20% - Dekorfärg2 3 2 2 2 2 6" xfId="38601" xr:uid="{00000000-0005-0000-0000-0000C91B0000}"/>
    <cellStyle name="20% - Dekorfärg2 3 2 2 2 2 7" xfId="38602" xr:uid="{00000000-0005-0000-0000-0000CA1B0000}"/>
    <cellStyle name="20% - Dekorfärg2 3 2 2 2 2_Tabell 6a K" xfId="25673" xr:uid="{00000000-0005-0000-0000-0000CB1B0000}"/>
    <cellStyle name="20% - Dekorfärg2 3 2 2 2 3" xfId="3100" xr:uid="{00000000-0005-0000-0000-0000CC1B0000}"/>
    <cellStyle name="20% - Dekorfärg2 3 2 2 2 3 2" xfId="7486" xr:uid="{00000000-0005-0000-0000-0000CD1B0000}"/>
    <cellStyle name="20% - Dekorfärg2 3 2 2 2 3 2 2" xfId="16371" xr:uid="{00000000-0005-0000-0000-0000CE1B0000}"/>
    <cellStyle name="20% - Dekorfärg2 3 2 2 2 3 2 2 2" xfId="38603" xr:uid="{00000000-0005-0000-0000-0000CF1B0000}"/>
    <cellStyle name="20% - Dekorfärg2 3 2 2 2 3 2 3" xfId="33868" xr:uid="{00000000-0005-0000-0000-0000D01B0000}"/>
    <cellStyle name="20% - Dekorfärg2 3 2 2 2 3 2 4" xfId="38604" xr:uid="{00000000-0005-0000-0000-0000D11B0000}"/>
    <cellStyle name="20% - Dekorfärg2 3 2 2 2 3 2_Tabell 6a K" xfId="20509" xr:uid="{00000000-0005-0000-0000-0000D21B0000}"/>
    <cellStyle name="20% - Dekorfärg2 3 2 2 2 3 3" xfId="11985" xr:uid="{00000000-0005-0000-0000-0000D31B0000}"/>
    <cellStyle name="20% - Dekorfärg2 3 2 2 2 3 3 2" xfId="38605" xr:uid="{00000000-0005-0000-0000-0000D41B0000}"/>
    <cellStyle name="20% - Dekorfärg2 3 2 2 2 3 3 2 2" xfId="38606" xr:uid="{00000000-0005-0000-0000-0000D51B0000}"/>
    <cellStyle name="20% - Dekorfärg2 3 2 2 2 3 3 3" xfId="38607" xr:uid="{00000000-0005-0000-0000-0000D61B0000}"/>
    <cellStyle name="20% - Dekorfärg2 3 2 2 2 3 4" xfId="29482" xr:uid="{00000000-0005-0000-0000-0000D71B0000}"/>
    <cellStyle name="20% - Dekorfärg2 3 2 2 2 3 4 2" xfId="38608" xr:uid="{00000000-0005-0000-0000-0000D81B0000}"/>
    <cellStyle name="20% - Dekorfärg2 3 2 2 2 3 5" xfId="38609" xr:uid="{00000000-0005-0000-0000-0000D91B0000}"/>
    <cellStyle name="20% - Dekorfärg2 3 2 2 2 3 6" xfId="38610" xr:uid="{00000000-0005-0000-0000-0000DA1B0000}"/>
    <cellStyle name="20% - Dekorfärg2 3 2 2 2 3_Tabell 6a K" xfId="26344" xr:uid="{00000000-0005-0000-0000-0000DB1B0000}"/>
    <cellStyle name="20% - Dekorfärg2 3 2 2 2 4" xfId="5293" xr:uid="{00000000-0005-0000-0000-0000DC1B0000}"/>
    <cellStyle name="20% - Dekorfärg2 3 2 2 2 4 2" xfId="14178" xr:uid="{00000000-0005-0000-0000-0000DD1B0000}"/>
    <cellStyle name="20% - Dekorfärg2 3 2 2 2 4 2 2" xfId="38611" xr:uid="{00000000-0005-0000-0000-0000DE1B0000}"/>
    <cellStyle name="20% - Dekorfärg2 3 2 2 2 4 3" xfId="31675" xr:uid="{00000000-0005-0000-0000-0000DF1B0000}"/>
    <cellStyle name="20% - Dekorfärg2 3 2 2 2 4 4" xfId="38612" xr:uid="{00000000-0005-0000-0000-0000E01B0000}"/>
    <cellStyle name="20% - Dekorfärg2 3 2 2 2 4_Tabell 6a K" xfId="23015" xr:uid="{00000000-0005-0000-0000-0000E11B0000}"/>
    <cellStyle name="20% - Dekorfärg2 3 2 2 2 5" xfId="9793" xr:uid="{00000000-0005-0000-0000-0000E21B0000}"/>
    <cellStyle name="20% - Dekorfärg2 3 2 2 2 5 2" xfId="38613" xr:uid="{00000000-0005-0000-0000-0000E31B0000}"/>
    <cellStyle name="20% - Dekorfärg2 3 2 2 2 5 2 2" xfId="38614" xr:uid="{00000000-0005-0000-0000-0000E41B0000}"/>
    <cellStyle name="20% - Dekorfärg2 3 2 2 2 5 3" xfId="38615" xr:uid="{00000000-0005-0000-0000-0000E51B0000}"/>
    <cellStyle name="20% - Dekorfärg2 3 2 2 2 6" xfId="27290" xr:uid="{00000000-0005-0000-0000-0000E61B0000}"/>
    <cellStyle name="20% - Dekorfärg2 3 2 2 2 6 2" xfId="38616" xr:uid="{00000000-0005-0000-0000-0000E71B0000}"/>
    <cellStyle name="20% - Dekorfärg2 3 2 2 2 7" xfId="38617" xr:uid="{00000000-0005-0000-0000-0000E81B0000}"/>
    <cellStyle name="20% - Dekorfärg2 3 2 2 2 8" xfId="38618" xr:uid="{00000000-0005-0000-0000-0000E91B0000}"/>
    <cellStyle name="20% - Dekorfärg2 3 2 2 2_Tabell 6a K" xfId="22855" xr:uid="{00000000-0005-0000-0000-0000EA1B0000}"/>
    <cellStyle name="20% - Dekorfärg2 3 2 2 3" xfId="1349" xr:uid="{00000000-0005-0000-0000-0000EB1B0000}"/>
    <cellStyle name="20% - Dekorfärg2 3 2 2 3 2" xfId="3541" xr:uid="{00000000-0005-0000-0000-0000EC1B0000}"/>
    <cellStyle name="20% - Dekorfärg2 3 2 2 3 2 2" xfId="7927" xr:uid="{00000000-0005-0000-0000-0000ED1B0000}"/>
    <cellStyle name="20% - Dekorfärg2 3 2 2 3 2 2 2" xfId="16812" xr:uid="{00000000-0005-0000-0000-0000EE1B0000}"/>
    <cellStyle name="20% - Dekorfärg2 3 2 2 3 2 2 2 2" xfId="38619" xr:uid="{00000000-0005-0000-0000-0000EF1B0000}"/>
    <cellStyle name="20% - Dekorfärg2 3 2 2 3 2 2 3" xfId="34309" xr:uid="{00000000-0005-0000-0000-0000F01B0000}"/>
    <cellStyle name="20% - Dekorfärg2 3 2 2 3 2 2_Tabell 6a K" xfId="25404" xr:uid="{00000000-0005-0000-0000-0000F11B0000}"/>
    <cellStyle name="20% - Dekorfärg2 3 2 2 3 2 3" xfId="12426" xr:uid="{00000000-0005-0000-0000-0000F21B0000}"/>
    <cellStyle name="20% - Dekorfärg2 3 2 2 3 2 3 2" xfId="38620" xr:uid="{00000000-0005-0000-0000-0000F31B0000}"/>
    <cellStyle name="20% - Dekorfärg2 3 2 2 3 2 4" xfId="29923" xr:uid="{00000000-0005-0000-0000-0000F41B0000}"/>
    <cellStyle name="20% - Dekorfärg2 3 2 2 3 2 5" xfId="38621" xr:uid="{00000000-0005-0000-0000-0000F51B0000}"/>
    <cellStyle name="20% - Dekorfärg2 3 2 2 3 2_Tabell 6a K" xfId="23503" xr:uid="{00000000-0005-0000-0000-0000F61B0000}"/>
    <cellStyle name="20% - Dekorfärg2 3 2 2 3 3" xfId="5734" xr:uid="{00000000-0005-0000-0000-0000F71B0000}"/>
    <cellStyle name="20% - Dekorfärg2 3 2 2 3 3 2" xfId="14619" xr:uid="{00000000-0005-0000-0000-0000F81B0000}"/>
    <cellStyle name="20% - Dekorfärg2 3 2 2 3 3 2 2" xfId="38622" xr:uid="{00000000-0005-0000-0000-0000F91B0000}"/>
    <cellStyle name="20% - Dekorfärg2 3 2 2 3 3 3" xfId="32116" xr:uid="{00000000-0005-0000-0000-0000FA1B0000}"/>
    <cellStyle name="20% - Dekorfärg2 3 2 2 3 3 4" xfId="38623" xr:uid="{00000000-0005-0000-0000-0000FB1B0000}"/>
    <cellStyle name="20% - Dekorfärg2 3 2 2 3 3_Tabell 6a K" xfId="19429" xr:uid="{00000000-0005-0000-0000-0000FC1B0000}"/>
    <cellStyle name="20% - Dekorfärg2 3 2 2 3 4" xfId="10234" xr:uid="{00000000-0005-0000-0000-0000FD1B0000}"/>
    <cellStyle name="20% - Dekorfärg2 3 2 2 3 4 2" xfId="38624" xr:uid="{00000000-0005-0000-0000-0000FE1B0000}"/>
    <cellStyle name="20% - Dekorfärg2 3 2 2 3 4 2 2" xfId="38625" xr:uid="{00000000-0005-0000-0000-0000FF1B0000}"/>
    <cellStyle name="20% - Dekorfärg2 3 2 2 3 4 3" xfId="38626" xr:uid="{00000000-0005-0000-0000-0000001C0000}"/>
    <cellStyle name="20% - Dekorfärg2 3 2 2 3 5" xfId="27731" xr:uid="{00000000-0005-0000-0000-0000011C0000}"/>
    <cellStyle name="20% - Dekorfärg2 3 2 2 3 5 2" xfId="38627" xr:uid="{00000000-0005-0000-0000-0000021C0000}"/>
    <cellStyle name="20% - Dekorfärg2 3 2 2 3 6" xfId="38628" xr:uid="{00000000-0005-0000-0000-0000031C0000}"/>
    <cellStyle name="20% - Dekorfärg2 3 2 2 3 7" xfId="38629" xr:uid="{00000000-0005-0000-0000-0000041C0000}"/>
    <cellStyle name="20% - Dekorfärg2 3 2 2 3_Tabell 6a K" xfId="22304" xr:uid="{00000000-0005-0000-0000-0000051C0000}"/>
    <cellStyle name="20% - Dekorfärg2 3 2 2 4" xfId="2676" xr:uid="{00000000-0005-0000-0000-0000061C0000}"/>
    <cellStyle name="20% - Dekorfärg2 3 2 2 4 2" xfId="7062" xr:uid="{00000000-0005-0000-0000-0000071C0000}"/>
    <cellStyle name="20% - Dekorfärg2 3 2 2 4 2 2" xfId="15947" xr:uid="{00000000-0005-0000-0000-0000081C0000}"/>
    <cellStyle name="20% - Dekorfärg2 3 2 2 4 2 2 2" xfId="38630" xr:uid="{00000000-0005-0000-0000-0000091C0000}"/>
    <cellStyle name="20% - Dekorfärg2 3 2 2 4 2 3" xfId="33444" xr:uid="{00000000-0005-0000-0000-00000A1C0000}"/>
    <cellStyle name="20% - Dekorfärg2 3 2 2 4 2 4" xfId="38631" xr:uid="{00000000-0005-0000-0000-00000B1C0000}"/>
    <cellStyle name="20% - Dekorfärg2 3 2 2 4 2_Tabell 6a K" xfId="24224" xr:uid="{00000000-0005-0000-0000-00000C1C0000}"/>
    <cellStyle name="20% - Dekorfärg2 3 2 2 4 3" xfId="11561" xr:uid="{00000000-0005-0000-0000-00000D1C0000}"/>
    <cellStyle name="20% - Dekorfärg2 3 2 2 4 3 2" xfId="38632" xr:uid="{00000000-0005-0000-0000-00000E1C0000}"/>
    <cellStyle name="20% - Dekorfärg2 3 2 2 4 3 2 2" xfId="38633" xr:uid="{00000000-0005-0000-0000-00000F1C0000}"/>
    <cellStyle name="20% - Dekorfärg2 3 2 2 4 3 3" xfId="38634" xr:uid="{00000000-0005-0000-0000-0000101C0000}"/>
    <cellStyle name="20% - Dekorfärg2 3 2 2 4 4" xfId="29058" xr:uid="{00000000-0005-0000-0000-0000111C0000}"/>
    <cellStyle name="20% - Dekorfärg2 3 2 2 4 4 2" xfId="38635" xr:uid="{00000000-0005-0000-0000-0000121C0000}"/>
    <cellStyle name="20% - Dekorfärg2 3 2 2 4 5" xfId="38636" xr:uid="{00000000-0005-0000-0000-0000131C0000}"/>
    <cellStyle name="20% - Dekorfärg2 3 2 2 4 6" xfId="38637" xr:uid="{00000000-0005-0000-0000-0000141C0000}"/>
    <cellStyle name="20% - Dekorfärg2 3 2 2 4_Tabell 6a K" xfId="21864" xr:uid="{00000000-0005-0000-0000-0000151C0000}"/>
    <cellStyle name="20% - Dekorfärg2 3 2 2 5" xfId="4869" xr:uid="{00000000-0005-0000-0000-0000161C0000}"/>
    <cellStyle name="20% - Dekorfärg2 3 2 2 5 2" xfId="13754" xr:uid="{00000000-0005-0000-0000-0000171C0000}"/>
    <cellStyle name="20% - Dekorfärg2 3 2 2 5 2 2" xfId="38638" xr:uid="{00000000-0005-0000-0000-0000181C0000}"/>
    <cellStyle name="20% - Dekorfärg2 3 2 2 5 3" xfId="31251" xr:uid="{00000000-0005-0000-0000-0000191C0000}"/>
    <cellStyle name="20% - Dekorfärg2 3 2 2 5 4" xfId="38639" xr:uid="{00000000-0005-0000-0000-00001A1C0000}"/>
    <cellStyle name="20% - Dekorfärg2 3 2 2 5_Tabell 6a K" xfId="23719" xr:uid="{00000000-0005-0000-0000-00001B1C0000}"/>
    <cellStyle name="20% - Dekorfärg2 3 2 2 6" xfId="9369" xr:uid="{00000000-0005-0000-0000-00001C1C0000}"/>
    <cellStyle name="20% - Dekorfärg2 3 2 2 6 2" xfId="38640" xr:uid="{00000000-0005-0000-0000-00001D1C0000}"/>
    <cellStyle name="20% - Dekorfärg2 3 2 2 6 2 2" xfId="38641" xr:uid="{00000000-0005-0000-0000-00001E1C0000}"/>
    <cellStyle name="20% - Dekorfärg2 3 2 2 6 3" xfId="38642" xr:uid="{00000000-0005-0000-0000-00001F1C0000}"/>
    <cellStyle name="20% - Dekorfärg2 3 2 2 7" xfId="26866" xr:uid="{00000000-0005-0000-0000-0000201C0000}"/>
    <cellStyle name="20% - Dekorfärg2 3 2 2 7 2" xfId="38643" xr:uid="{00000000-0005-0000-0000-0000211C0000}"/>
    <cellStyle name="20% - Dekorfärg2 3 2 2 8" xfId="38644" xr:uid="{00000000-0005-0000-0000-0000221C0000}"/>
    <cellStyle name="20% - Dekorfärg2 3 2 2 9" xfId="38645" xr:uid="{00000000-0005-0000-0000-0000231C0000}"/>
    <cellStyle name="20% - Dekorfärg2 3 2 2_Tabell 6a K" xfId="19040" xr:uid="{00000000-0005-0000-0000-0000241C0000}"/>
    <cellStyle name="20% - Dekorfärg2 3 2 3" xfId="696" xr:uid="{00000000-0005-0000-0000-0000251C0000}"/>
    <cellStyle name="20% - Dekorfärg2 3 2 3 2" xfId="1351" xr:uid="{00000000-0005-0000-0000-0000261C0000}"/>
    <cellStyle name="20% - Dekorfärg2 3 2 3 2 2" xfId="3543" xr:uid="{00000000-0005-0000-0000-0000271C0000}"/>
    <cellStyle name="20% - Dekorfärg2 3 2 3 2 2 2" xfId="7929" xr:uid="{00000000-0005-0000-0000-0000281C0000}"/>
    <cellStyle name="20% - Dekorfärg2 3 2 3 2 2 2 2" xfId="16814" xr:uid="{00000000-0005-0000-0000-0000291C0000}"/>
    <cellStyle name="20% - Dekorfärg2 3 2 3 2 2 2 2 2" xfId="38646" xr:uid="{00000000-0005-0000-0000-00002A1C0000}"/>
    <cellStyle name="20% - Dekorfärg2 3 2 3 2 2 2 3" xfId="34311" xr:uid="{00000000-0005-0000-0000-00002B1C0000}"/>
    <cellStyle name="20% - Dekorfärg2 3 2 3 2 2 2_Tabell 6a K" xfId="20028" xr:uid="{00000000-0005-0000-0000-00002C1C0000}"/>
    <cellStyle name="20% - Dekorfärg2 3 2 3 2 2 3" xfId="12428" xr:uid="{00000000-0005-0000-0000-00002D1C0000}"/>
    <cellStyle name="20% - Dekorfärg2 3 2 3 2 2 3 2" xfId="38647" xr:uid="{00000000-0005-0000-0000-00002E1C0000}"/>
    <cellStyle name="20% - Dekorfärg2 3 2 3 2 2 4" xfId="29925" xr:uid="{00000000-0005-0000-0000-00002F1C0000}"/>
    <cellStyle name="20% - Dekorfärg2 3 2 3 2 2 5" xfId="38648" xr:uid="{00000000-0005-0000-0000-0000301C0000}"/>
    <cellStyle name="20% - Dekorfärg2 3 2 3 2 2_Tabell 6a K" xfId="24557" xr:uid="{00000000-0005-0000-0000-0000311C0000}"/>
    <cellStyle name="20% - Dekorfärg2 3 2 3 2 3" xfId="5736" xr:uid="{00000000-0005-0000-0000-0000321C0000}"/>
    <cellStyle name="20% - Dekorfärg2 3 2 3 2 3 2" xfId="14621" xr:uid="{00000000-0005-0000-0000-0000331C0000}"/>
    <cellStyle name="20% - Dekorfärg2 3 2 3 2 3 2 2" xfId="38649" xr:uid="{00000000-0005-0000-0000-0000341C0000}"/>
    <cellStyle name="20% - Dekorfärg2 3 2 3 2 3 3" xfId="32118" xr:uid="{00000000-0005-0000-0000-0000351C0000}"/>
    <cellStyle name="20% - Dekorfärg2 3 2 3 2 3 4" xfId="38650" xr:uid="{00000000-0005-0000-0000-0000361C0000}"/>
    <cellStyle name="20% - Dekorfärg2 3 2 3 2 3_Tabell 6a K" xfId="25941" xr:uid="{00000000-0005-0000-0000-0000371C0000}"/>
    <cellStyle name="20% - Dekorfärg2 3 2 3 2 4" xfId="10236" xr:uid="{00000000-0005-0000-0000-0000381C0000}"/>
    <cellStyle name="20% - Dekorfärg2 3 2 3 2 4 2" xfId="38651" xr:uid="{00000000-0005-0000-0000-0000391C0000}"/>
    <cellStyle name="20% - Dekorfärg2 3 2 3 2 4 2 2" xfId="38652" xr:uid="{00000000-0005-0000-0000-00003A1C0000}"/>
    <cellStyle name="20% - Dekorfärg2 3 2 3 2 4 3" xfId="38653" xr:uid="{00000000-0005-0000-0000-00003B1C0000}"/>
    <cellStyle name="20% - Dekorfärg2 3 2 3 2 5" xfId="27733" xr:uid="{00000000-0005-0000-0000-00003C1C0000}"/>
    <cellStyle name="20% - Dekorfärg2 3 2 3 2 5 2" xfId="38654" xr:uid="{00000000-0005-0000-0000-00003D1C0000}"/>
    <cellStyle name="20% - Dekorfärg2 3 2 3 2 6" xfId="38655" xr:uid="{00000000-0005-0000-0000-00003E1C0000}"/>
    <cellStyle name="20% - Dekorfärg2 3 2 3 2 7" xfId="38656" xr:uid="{00000000-0005-0000-0000-00003F1C0000}"/>
    <cellStyle name="20% - Dekorfärg2 3 2 3 2_Tabell 6a K" xfId="18727" xr:uid="{00000000-0005-0000-0000-0000401C0000}"/>
    <cellStyle name="20% - Dekorfärg2 3 2 3 3" xfId="2888" xr:uid="{00000000-0005-0000-0000-0000411C0000}"/>
    <cellStyle name="20% - Dekorfärg2 3 2 3 3 2" xfId="7274" xr:uid="{00000000-0005-0000-0000-0000421C0000}"/>
    <cellStyle name="20% - Dekorfärg2 3 2 3 3 2 2" xfId="16159" xr:uid="{00000000-0005-0000-0000-0000431C0000}"/>
    <cellStyle name="20% - Dekorfärg2 3 2 3 3 2 2 2" xfId="38657" xr:uid="{00000000-0005-0000-0000-0000441C0000}"/>
    <cellStyle name="20% - Dekorfärg2 3 2 3 3 2 3" xfId="33656" xr:uid="{00000000-0005-0000-0000-0000451C0000}"/>
    <cellStyle name="20% - Dekorfärg2 3 2 3 3 2 4" xfId="38658" xr:uid="{00000000-0005-0000-0000-0000461C0000}"/>
    <cellStyle name="20% - Dekorfärg2 3 2 3 3 2_Tabell 6a K" xfId="21502" xr:uid="{00000000-0005-0000-0000-0000471C0000}"/>
    <cellStyle name="20% - Dekorfärg2 3 2 3 3 3" xfId="11773" xr:uid="{00000000-0005-0000-0000-0000481C0000}"/>
    <cellStyle name="20% - Dekorfärg2 3 2 3 3 3 2" xfId="38659" xr:uid="{00000000-0005-0000-0000-0000491C0000}"/>
    <cellStyle name="20% - Dekorfärg2 3 2 3 3 3 2 2" xfId="38660" xr:uid="{00000000-0005-0000-0000-00004A1C0000}"/>
    <cellStyle name="20% - Dekorfärg2 3 2 3 3 3 3" xfId="38661" xr:uid="{00000000-0005-0000-0000-00004B1C0000}"/>
    <cellStyle name="20% - Dekorfärg2 3 2 3 3 4" xfId="29270" xr:uid="{00000000-0005-0000-0000-00004C1C0000}"/>
    <cellStyle name="20% - Dekorfärg2 3 2 3 3 4 2" xfId="38662" xr:uid="{00000000-0005-0000-0000-00004D1C0000}"/>
    <cellStyle name="20% - Dekorfärg2 3 2 3 3 5" xfId="38663" xr:uid="{00000000-0005-0000-0000-00004E1C0000}"/>
    <cellStyle name="20% - Dekorfärg2 3 2 3 3 6" xfId="38664" xr:uid="{00000000-0005-0000-0000-00004F1C0000}"/>
    <cellStyle name="20% - Dekorfärg2 3 2 3 3_Tabell 6a K" xfId="24037" xr:uid="{00000000-0005-0000-0000-0000501C0000}"/>
    <cellStyle name="20% - Dekorfärg2 3 2 3 4" xfId="5081" xr:uid="{00000000-0005-0000-0000-0000511C0000}"/>
    <cellStyle name="20% - Dekorfärg2 3 2 3 4 2" xfId="13966" xr:uid="{00000000-0005-0000-0000-0000521C0000}"/>
    <cellStyle name="20% - Dekorfärg2 3 2 3 4 2 2" xfId="38665" xr:uid="{00000000-0005-0000-0000-0000531C0000}"/>
    <cellStyle name="20% - Dekorfärg2 3 2 3 4 3" xfId="31463" xr:uid="{00000000-0005-0000-0000-0000541C0000}"/>
    <cellStyle name="20% - Dekorfärg2 3 2 3 4 4" xfId="38666" xr:uid="{00000000-0005-0000-0000-0000551C0000}"/>
    <cellStyle name="20% - Dekorfärg2 3 2 3 4_Tabell 6a K" xfId="18285" xr:uid="{00000000-0005-0000-0000-0000561C0000}"/>
    <cellStyle name="20% - Dekorfärg2 3 2 3 5" xfId="9581" xr:uid="{00000000-0005-0000-0000-0000571C0000}"/>
    <cellStyle name="20% - Dekorfärg2 3 2 3 5 2" xfId="38667" xr:uid="{00000000-0005-0000-0000-0000581C0000}"/>
    <cellStyle name="20% - Dekorfärg2 3 2 3 5 2 2" xfId="38668" xr:uid="{00000000-0005-0000-0000-0000591C0000}"/>
    <cellStyle name="20% - Dekorfärg2 3 2 3 5 3" xfId="38669" xr:uid="{00000000-0005-0000-0000-00005A1C0000}"/>
    <cellStyle name="20% - Dekorfärg2 3 2 3 6" xfId="27078" xr:uid="{00000000-0005-0000-0000-00005B1C0000}"/>
    <cellStyle name="20% - Dekorfärg2 3 2 3 6 2" xfId="38670" xr:uid="{00000000-0005-0000-0000-00005C1C0000}"/>
    <cellStyle name="20% - Dekorfärg2 3 2 3 7" xfId="38671" xr:uid="{00000000-0005-0000-0000-00005D1C0000}"/>
    <cellStyle name="20% - Dekorfärg2 3 2 3 8" xfId="38672" xr:uid="{00000000-0005-0000-0000-00005E1C0000}"/>
    <cellStyle name="20% - Dekorfärg2 3 2 3_Tabell 6a K" xfId="21287" xr:uid="{00000000-0005-0000-0000-00005F1C0000}"/>
    <cellStyle name="20% - Dekorfärg2 3 2 4" xfId="1120" xr:uid="{00000000-0005-0000-0000-0000601C0000}"/>
    <cellStyle name="20% - Dekorfärg2 3 2 4 2" xfId="1352" xr:uid="{00000000-0005-0000-0000-0000611C0000}"/>
    <cellStyle name="20% - Dekorfärg2 3 2 4 2 2" xfId="3544" xr:uid="{00000000-0005-0000-0000-0000621C0000}"/>
    <cellStyle name="20% - Dekorfärg2 3 2 4 2 2 2" xfId="7930" xr:uid="{00000000-0005-0000-0000-0000631C0000}"/>
    <cellStyle name="20% - Dekorfärg2 3 2 4 2 2 2 2" xfId="16815" xr:uid="{00000000-0005-0000-0000-0000641C0000}"/>
    <cellStyle name="20% - Dekorfärg2 3 2 4 2 2 2 2 2" xfId="38673" xr:uid="{00000000-0005-0000-0000-0000651C0000}"/>
    <cellStyle name="20% - Dekorfärg2 3 2 4 2 2 2 3" xfId="34312" xr:uid="{00000000-0005-0000-0000-0000661C0000}"/>
    <cellStyle name="20% - Dekorfärg2 3 2 4 2 2 2_Tabell 6a K" xfId="21600" xr:uid="{00000000-0005-0000-0000-0000671C0000}"/>
    <cellStyle name="20% - Dekorfärg2 3 2 4 2 2 3" xfId="12429" xr:uid="{00000000-0005-0000-0000-0000681C0000}"/>
    <cellStyle name="20% - Dekorfärg2 3 2 4 2 2 3 2" xfId="38674" xr:uid="{00000000-0005-0000-0000-0000691C0000}"/>
    <cellStyle name="20% - Dekorfärg2 3 2 4 2 2 4" xfId="29926" xr:uid="{00000000-0005-0000-0000-00006A1C0000}"/>
    <cellStyle name="20% - Dekorfärg2 3 2 4 2 2 5" xfId="38675" xr:uid="{00000000-0005-0000-0000-00006B1C0000}"/>
    <cellStyle name="20% - Dekorfärg2 3 2 4 2 2_Tabell 6a K" xfId="23233" xr:uid="{00000000-0005-0000-0000-00006C1C0000}"/>
    <cellStyle name="20% - Dekorfärg2 3 2 4 2 3" xfId="5737" xr:uid="{00000000-0005-0000-0000-00006D1C0000}"/>
    <cellStyle name="20% - Dekorfärg2 3 2 4 2 3 2" xfId="14622" xr:uid="{00000000-0005-0000-0000-00006E1C0000}"/>
    <cellStyle name="20% - Dekorfärg2 3 2 4 2 3 2 2" xfId="38676" xr:uid="{00000000-0005-0000-0000-00006F1C0000}"/>
    <cellStyle name="20% - Dekorfärg2 3 2 4 2 3 3" xfId="32119" xr:uid="{00000000-0005-0000-0000-0000701C0000}"/>
    <cellStyle name="20% - Dekorfärg2 3 2 4 2 3 4" xfId="38677" xr:uid="{00000000-0005-0000-0000-0000711C0000}"/>
    <cellStyle name="20% - Dekorfärg2 3 2 4 2 3_Tabell 6a K" xfId="26207" xr:uid="{00000000-0005-0000-0000-0000721C0000}"/>
    <cellStyle name="20% - Dekorfärg2 3 2 4 2 4" xfId="10237" xr:uid="{00000000-0005-0000-0000-0000731C0000}"/>
    <cellStyle name="20% - Dekorfärg2 3 2 4 2 4 2" xfId="38678" xr:uid="{00000000-0005-0000-0000-0000741C0000}"/>
    <cellStyle name="20% - Dekorfärg2 3 2 4 2 4 2 2" xfId="38679" xr:uid="{00000000-0005-0000-0000-0000751C0000}"/>
    <cellStyle name="20% - Dekorfärg2 3 2 4 2 4 3" xfId="38680" xr:uid="{00000000-0005-0000-0000-0000761C0000}"/>
    <cellStyle name="20% - Dekorfärg2 3 2 4 2 5" xfId="27734" xr:uid="{00000000-0005-0000-0000-0000771C0000}"/>
    <cellStyle name="20% - Dekorfärg2 3 2 4 2 5 2" xfId="38681" xr:uid="{00000000-0005-0000-0000-0000781C0000}"/>
    <cellStyle name="20% - Dekorfärg2 3 2 4 2 6" xfId="38682" xr:uid="{00000000-0005-0000-0000-0000791C0000}"/>
    <cellStyle name="20% - Dekorfärg2 3 2 4 2 7" xfId="38683" xr:uid="{00000000-0005-0000-0000-00007A1C0000}"/>
    <cellStyle name="20% - Dekorfärg2 3 2 4 2_Tabell 6a K" xfId="20216" xr:uid="{00000000-0005-0000-0000-00007B1C0000}"/>
    <cellStyle name="20% - Dekorfärg2 3 2 4 3" xfId="3312" xr:uid="{00000000-0005-0000-0000-00007C1C0000}"/>
    <cellStyle name="20% - Dekorfärg2 3 2 4 3 2" xfId="7698" xr:uid="{00000000-0005-0000-0000-00007D1C0000}"/>
    <cellStyle name="20% - Dekorfärg2 3 2 4 3 2 2" xfId="16583" xr:uid="{00000000-0005-0000-0000-00007E1C0000}"/>
    <cellStyle name="20% - Dekorfärg2 3 2 4 3 2 2 2" xfId="38684" xr:uid="{00000000-0005-0000-0000-00007F1C0000}"/>
    <cellStyle name="20% - Dekorfärg2 3 2 4 3 2 3" xfId="34080" xr:uid="{00000000-0005-0000-0000-0000801C0000}"/>
    <cellStyle name="20% - Dekorfärg2 3 2 4 3 2 4" xfId="38685" xr:uid="{00000000-0005-0000-0000-0000811C0000}"/>
    <cellStyle name="20% - Dekorfärg2 3 2 4 3 2_Tabell 6a K" xfId="24246" xr:uid="{00000000-0005-0000-0000-0000821C0000}"/>
    <cellStyle name="20% - Dekorfärg2 3 2 4 3 3" xfId="12197" xr:uid="{00000000-0005-0000-0000-0000831C0000}"/>
    <cellStyle name="20% - Dekorfärg2 3 2 4 3 3 2" xfId="38686" xr:uid="{00000000-0005-0000-0000-0000841C0000}"/>
    <cellStyle name="20% - Dekorfärg2 3 2 4 3 3 2 2" xfId="38687" xr:uid="{00000000-0005-0000-0000-0000851C0000}"/>
    <cellStyle name="20% - Dekorfärg2 3 2 4 3 3 3" xfId="38688" xr:uid="{00000000-0005-0000-0000-0000861C0000}"/>
    <cellStyle name="20% - Dekorfärg2 3 2 4 3 4" xfId="29694" xr:uid="{00000000-0005-0000-0000-0000871C0000}"/>
    <cellStyle name="20% - Dekorfärg2 3 2 4 3 4 2" xfId="38689" xr:uid="{00000000-0005-0000-0000-0000881C0000}"/>
    <cellStyle name="20% - Dekorfärg2 3 2 4 3 5" xfId="38690" xr:uid="{00000000-0005-0000-0000-0000891C0000}"/>
    <cellStyle name="20% - Dekorfärg2 3 2 4 3 6" xfId="38691" xr:uid="{00000000-0005-0000-0000-00008A1C0000}"/>
    <cellStyle name="20% - Dekorfärg2 3 2 4 3_Tabell 6a K" xfId="21038" xr:uid="{00000000-0005-0000-0000-00008B1C0000}"/>
    <cellStyle name="20% - Dekorfärg2 3 2 4 4" xfId="5505" xr:uid="{00000000-0005-0000-0000-00008C1C0000}"/>
    <cellStyle name="20% - Dekorfärg2 3 2 4 4 2" xfId="14390" xr:uid="{00000000-0005-0000-0000-00008D1C0000}"/>
    <cellStyle name="20% - Dekorfärg2 3 2 4 4 2 2" xfId="38692" xr:uid="{00000000-0005-0000-0000-00008E1C0000}"/>
    <cellStyle name="20% - Dekorfärg2 3 2 4 4 3" xfId="31887" xr:uid="{00000000-0005-0000-0000-00008F1C0000}"/>
    <cellStyle name="20% - Dekorfärg2 3 2 4 4 4" xfId="38693" xr:uid="{00000000-0005-0000-0000-0000901C0000}"/>
    <cellStyle name="20% - Dekorfärg2 3 2 4 4_Tabell 6a K" xfId="24415" xr:uid="{00000000-0005-0000-0000-0000911C0000}"/>
    <cellStyle name="20% - Dekorfärg2 3 2 4 5" xfId="10005" xr:uid="{00000000-0005-0000-0000-0000921C0000}"/>
    <cellStyle name="20% - Dekorfärg2 3 2 4 5 2" xfId="38694" xr:uid="{00000000-0005-0000-0000-0000931C0000}"/>
    <cellStyle name="20% - Dekorfärg2 3 2 4 5 2 2" xfId="38695" xr:uid="{00000000-0005-0000-0000-0000941C0000}"/>
    <cellStyle name="20% - Dekorfärg2 3 2 4 5 3" xfId="38696" xr:uid="{00000000-0005-0000-0000-0000951C0000}"/>
    <cellStyle name="20% - Dekorfärg2 3 2 4 6" xfId="27502" xr:uid="{00000000-0005-0000-0000-0000961C0000}"/>
    <cellStyle name="20% - Dekorfärg2 3 2 4 6 2" xfId="38697" xr:uid="{00000000-0005-0000-0000-0000971C0000}"/>
    <cellStyle name="20% - Dekorfärg2 3 2 4 7" xfId="38698" xr:uid="{00000000-0005-0000-0000-0000981C0000}"/>
    <cellStyle name="20% - Dekorfärg2 3 2 4 8" xfId="38699" xr:uid="{00000000-0005-0000-0000-0000991C0000}"/>
    <cellStyle name="20% - Dekorfärg2 3 2 4_Tabell 6a K" xfId="22587" xr:uid="{00000000-0005-0000-0000-00009A1C0000}"/>
    <cellStyle name="20% - Dekorfärg2 3 2 5" xfId="1348" xr:uid="{00000000-0005-0000-0000-00009B1C0000}"/>
    <cellStyle name="20% - Dekorfärg2 3 2 5 2" xfId="3540" xr:uid="{00000000-0005-0000-0000-00009C1C0000}"/>
    <cellStyle name="20% - Dekorfärg2 3 2 5 2 2" xfId="7926" xr:uid="{00000000-0005-0000-0000-00009D1C0000}"/>
    <cellStyle name="20% - Dekorfärg2 3 2 5 2 2 2" xfId="16811" xr:uid="{00000000-0005-0000-0000-00009E1C0000}"/>
    <cellStyle name="20% - Dekorfärg2 3 2 5 2 2 2 2" xfId="38700" xr:uid="{00000000-0005-0000-0000-00009F1C0000}"/>
    <cellStyle name="20% - Dekorfärg2 3 2 5 2 2 3" xfId="34308" xr:uid="{00000000-0005-0000-0000-0000A01C0000}"/>
    <cellStyle name="20% - Dekorfärg2 3 2 5 2 2_Tabell 6a K" xfId="25675" xr:uid="{00000000-0005-0000-0000-0000A11C0000}"/>
    <cellStyle name="20% - Dekorfärg2 3 2 5 2 3" xfId="12425" xr:uid="{00000000-0005-0000-0000-0000A21C0000}"/>
    <cellStyle name="20% - Dekorfärg2 3 2 5 2 3 2" xfId="38701" xr:uid="{00000000-0005-0000-0000-0000A31C0000}"/>
    <cellStyle name="20% - Dekorfärg2 3 2 5 2 4" xfId="29922" xr:uid="{00000000-0005-0000-0000-0000A41C0000}"/>
    <cellStyle name="20% - Dekorfärg2 3 2 5 2 5" xfId="38702" xr:uid="{00000000-0005-0000-0000-0000A51C0000}"/>
    <cellStyle name="20% - Dekorfärg2 3 2 5 2_Tabell 6a K" xfId="21837" xr:uid="{00000000-0005-0000-0000-0000A61C0000}"/>
    <cellStyle name="20% - Dekorfärg2 3 2 5 3" xfId="5733" xr:uid="{00000000-0005-0000-0000-0000A71C0000}"/>
    <cellStyle name="20% - Dekorfärg2 3 2 5 3 2" xfId="14618" xr:uid="{00000000-0005-0000-0000-0000A81C0000}"/>
    <cellStyle name="20% - Dekorfärg2 3 2 5 3 2 2" xfId="38703" xr:uid="{00000000-0005-0000-0000-0000A91C0000}"/>
    <cellStyle name="20% - Dekorfärg2 3 2 5 3 3" xfId="32115" xr:uid="{00000000-0005-0000-0000-0000AA1C0000}"/>
    <cellStyle name="20% - Dekorfärg2 3 2 5 3 4" xfId="38704" xr:uid="{00000000-0005-0000-0000-0000AB1C0000}"/>
    <cellStyle name="20% - Dekorfärg2 3 2 5 3_Tabell 6a K" xfId="18899" xr:uid="{00000000-0005-0000-0000-0000AC1C0000}"/>
    <cellStyle name="20% - Dekorfärg2 3 2 5 4" xfId="10233" xr:uid="{00000000-0005-0000-0000-0000AD1C0000}"/>
    <cellStyle name="20% - Dekorfärg2 3 2 5 4 2" xfId="38705" xr:uid="{00000000-0005-0000-0000-0000AE1C0000}"/>
    <cellStyle name="20% - Dekorfärg2 3 2 5 4 2 2" xfId="38706" xr:uid="{00000000-0005-0000-0000-0000AF1C0000}"/>
    <cellStyle name="20% - Dekorfärg2 3 2 5 4 3" xfId="38707" xr:uid="{00000000-0005-0000-0000-0000B01C0000}"/>
    <cellStyle name="20% - Dekorfärg2 3 2 5 5" xfId="27730" xr:uid="{00000000-0005-0000-0000-0000B11C0000}"/>
    <cellStyle name="20% - Dekorfärg2 3 2 5 5 2" xfId="38708" xr:uid="{00000000-0005-0000-0000-0000B21C0000}"/>
    <cellStyle name="20% - Dekorfärg2 3 2 5 6" xfId="38709" xr:uid="{00000000-0005-0000-0000-0000B31C0000}"/>
    <cellStyle name="20% - Dekorfärg2 3 2 5 7" xfId="38710" xr:uid="{00000000-0005-0000-0000-0000B41C0000}"/>
    <cellStyle name="20% - Dekorfärg2 3 2 5_Tabell 6a K" xfId="23477" xr:uid="{00000000-0005-0000-0000-0000B51C0000}"/>
    <cellStyle name="20% - Dekorfärg2 3 2 6" xfId="2464" xr:uid="{00000000-0005-0000-0000-0000B61C0000}"/>
    <cellStyle name="20% - Dekorfärg2 3 2 6 2" xfId="6850" xr:uid="{00000000-0005-0000-0000-0000B71C0000}"/>
    <cellStyle name="20% - Dekorfärg2 3 2 6 2 2" xfId="15735" xr:uid="{00000000-0005-0000-0000-0000B81C0000}"/>
    <cellStyle name="20% - Dekorfärg2 3 2 6 2 2 2" xfId="38711" xr:uid="{00000000-0005-0000-0000-0000B91C0000}"/>
    <cellStyle name="20% - Dekorfärg2 3 2 6 2 3" xfId="33232" xr:uid="{00000000-0005-0000-0000-0000BA1C0000}"/>
    <cellStyle name="20% - Dekorfärg2 3 2 6 2 4" xfId="38712" xr:uid="{00000000-0005-0000-0000-0000BB1C0000}"/>
    <cellStyle name="20% - Dekorfärg2 3 2 6 2_Tabell 6a K" xfId="19695" xr:uid="{00000000-0005-0000-0000-0000BC1C0000}"/>
    <cellStyle name="20% - Dekorfärg2 3 2 6 3" xfId="11349" xr:uid="{00000000-0005-0000-0000-0000BD1C0000}"/>
    <cellStyle name="20% - Dekorfärg2 3 2 6 3 2" xfId="38713" xr:uid="{00000000-0005-0000-0000-0000BE1C0000}"/>
    <cellStyle name="20% - Dekorfärg2 3 2 6 3 2 2" xfId="38714" xr:uid="{00000000-0005-0000-0000-0000BF1C0000}"/>
    <cellStyle name="20% - Dekorfärg2 3 2 6 3 3" xfId="38715" xr:uid="{00000000-0005-0000-0000-0000C01C0000}"/>
    <cellStyle name="20% - Dekorfärg2 3 2 6 4" xfId="28846" xr:uid="{00000000-0005-0000-0000-0000C11C0000}"/>
    <cellStyle name="20% - Dekorfärg2 3 2 6 4 2" xfId="38716" xr:uid="{00000000-0005-0000-0000-0000C21C0000}"/>
    <cellStyle name="20% - Dekorfärg2 3 2 6 5" xfId="38717" xr:uid="{00000000-0005-0000-0000-0000C31C0000}"/>
    <cellStyle name="20% - Dekorfärg2 3 2 6 6" xfId="38718" xr:uid="{00000000-0005-0000-0000-0000C41C0000}"/>
    <cellStyle name="20% - Dekorfärg2 3 2 6_Tabell 6a K" xfId="19428" xr:uid="{00000000-0005-0000-0000-0000C51C0000}"/>
    <cellStyle name="20% - Dekorfärg2 3 2 7" xfId="4657" xr:uid="{00000000-0005-0000-0000-0000C61C0000}"/>
    <cellStyle name="20% - Dekorfärg2 3 2 7 2" xfId="13542" xr:uid="{00000000-0005-0000-0000-0000C71C0000}"/>
    <cellStyle name="20% - Dekorfärg2 3 2 7 2 2" xfId="38719" xr:uid="{00000000-0005-0000-0000-0000C81C0000}"/>
    <cellStyle name="20% - Dekorfärg2 3 2 7 3" xfId="31039" xr:uid="{00000000-0005-0000-0000-0000C91C0000}"/>
    <cellStyle name="20% - Dekorfärg2 3 2 7 4" xfId="38720" xr:uid="{00000000-0005-0000-0000-0000CA1C0000}"/>
    <cellStyle name="20% - Dekorfärg2 3 2 7_Tabell 6a K" xfId="25079" xr:uid="{00000000-0005-0000-0000-0000CB1C0000}"/>
    <cellStyle name="20% - Dekorfärg2 3 2 8" xfId="9157" xr:uid="{00000000-0005-0000-0000-0000CC1C0000}"/>
    <cellStyle name="20% - Dekorfärg2 3 2 8 2" xfId="38721" xr:uid="{00000000-0005-0000-0000-0000CD1C0000}"/>
    <cellStyle name="20% - Dekorfärg2 3 2 8 2 2" xfId="38722" xr:uid="{00000000-0005-0000-0000-0000CE1C0000}"/>
    <cellStyle name="20% - Dekorfärg2 3 2 8 3" xfId="38723" xr:uid="{00000000-0005-0000-0000-0000CF1C0000}"/>
    <cellStyle name="20% - Dekorfärg2 3 2 9" xfId="26654" xr:uid="{00000000-0005-0000-0000-0000D01C0000}"/>
    <cellStyle name="20% - Dekorfärg2 3 2 9 2" xfId="38724" xr:uid="{00000000-0005-0000-0000-0000D11C0000}"/>
    <cellStyle name="20% - Dekorfärg2 3 2_Tabell 6a K" xfId="25816" xr:uid="{00000000-0005-0000-0000-0000D21C0000}"/>
    <cellStyle name="20% - Dekorfärg2 3 3" xfId="328" xr:uid="{00000000-0005-0000-0000-0000D31C0000}"/>
    <cellStyle name="20% - Dekorfärg2 3 3 10" xfId="38725" xr:uid="{00000000-0005-0000-0000-0000D41C0000}"/>
    <cellStyle name="20% - Dekorfärg2 3 3 11" xfId="38726" xr:uid="{00000000-0005-0000-0000-0000D51C0000}"/>
    <cellStyle name="20% - Dekorfärg2 3 3 12" xfId="38727" xr:uid="{00000000-0005-0000-0000-0000D61C0000}"/>
    <cellStyle name="20% - Dekorfärg2 3 3 2" xfId="540" xr:uid="{00000000-0005-0000-0000-0000D71C0000}"/>
    <cellStyle name="20% - Dekorfärg2 3 3 2 2" xfId="964" xr:uid="{00000000-0005-0000-0000-0000D81C0000}"/>
    <cellStyle name="20% - Dekorfärg2 3 3 2 2 2" xfId="1355" xr:uid="{00000000-0005-0000-0000-0000D91C0000}"/>
    <cellStyle name="20% - Dekorfärg2 3 3 2 2 2 2" xfId="3547" xr:uid="{00000000-0005-0000-0000-0000DA1C0000}"/>
    <cellStyle name="20% - Dekorfärg2 3 3 2 2 2 2 2" xfId="7933" xr:uid="{00000000-0005-0000-0000-0000DB1C0000}"/>
    <cellStyle name="20% - Dekorfärg2 3 3 2 2 2 2 2 2" xfId="16818" xr:uid="{00000000-0005-0000-0000-0000DC1C0000}"/>
    <cellStyle name="20% - Dekorfärg2 3 3 2 2 2 2 2 2 2" xfId="38728" xr:uid="{00000000-0005-0000-0000-0000DD1C0000}"/>
    <cellStyle name="20% - Dekorfärg2 3 3 2 2 2 2 2 3" xfId="34315" xr:uid="{00000000-0005-0000-0000-0000DE1C0000}"/>
    <cellStyle name="20% - Dekorfärg2 3 3 2 2 2 2 2_Tabell 6a K" xfId="20556" xr:uid="{00000000-0005-0000-0000-0000DF1C0000}"/>
    <cellStyle name="20% - Dekorfärg2 3 3 2 2 2 2 3" xfId="12432" xr:uid="{00000000-0005-0000-0000-0000E01C0000}"/>
    <cellStyle name="20% - Dekorfärg2 3 3 2 2 2 2 3 2" xfId="38729" xr:uid="{00000000-0005-0000-0000-0000E11C0000}"/>
    <cellStyle name="20% - Dekorfärg2 3 3 2 2 2 2 4" xfId="29929" xr:uid="{00000000-0005-0000-0000-0000E21C0000}"/>
    <cellStyle name="20% - Dekorfärg2 3 3 2 2 2 2 5" xfId="38730" xr:uid="{00000000-0005-0000-0000-0000E31C0000}"/>
    <cellStyle name="20% - Dekorfärg2 3 3 2 2 2 2_Tabell 6a K" xfId="23771" xr:uid="{00000000-0005-0000-0000-0000E41C0000}"/>
    <cellStyle name="20% - Dekorfärg2 3 3 2 2 2 3" xfId="5740" xr:uid="{00000000-0005-0000-0000-0000E51C0000}"/>
    <cellStyle name="20% - Dekorfärg2 3 3 2 2 2 3 2" xfId="14625" xr:uid="{00000000-0005-0000-0000-0000E61C0000}"/>
    <cellStyle name="20% - Dekorfärg2 3 3 2 2 2 3 2 2" xfId="38731" xr:uid="{00000000-0005-0000-0000-0000E71C0000}"/>
    <cellStyle name="20% - Dekorfärg2 3 3 2 2 2 3 3" xfId="32122" xr:uid="{00000000-0005-0000-0000-0000E81C0000}"/>
    <cellStyle name="20% - Dekorfärg2 3 3 2 2 2 3 4" xfId="38732" xr:uid="{00000000-0005-0000-0000-0000E91C0000}"/>
    <cellStyle name="20% - Dekorfärg2 3 3 2 2 2 3_Tabell 6a K" xfId="24930" xr:uid="{00000000-0005-0000-0000-0000EA1C0000}"/>
    <cellStyle name="20% - Dekorfärg2 3 3 2 2 2 4" xfId="10240" xr:uid="{00000000-0005-0000-0000-0000EB1C0000}"/>
    <cellStyle name="20% - Dekorfärg2 3 3 2 2 2 4 2" xfId="38733" xr:uid="{00000000-0005-0000-0000-0000EC1C0000}"/>
    <cellStyle name="20% - Dekorfärg2 3 3 2 2 2 4 2 2" xfId="38734" xr:uid="{00000000-0005-0000-0000-0000ED1C0000}"/>
    <cellStyle name="20% - Dekorfärg2 3 3 2 2 2 4 3" xfId="38735" xr:uid="{00000000-0005-0000-0000-0000EE1C0000}"/>
    <cellStyle name="20% - Dekorfärg2 3 3 2 2 2 5" xfId="27737" xr:uid="{00000000-0005-0000-0000-0000EF1C0000}"/>
    <cellStyle name="20% - Dekorfärg2 3 3 2 2 2 5 2" xfId="38736" xr:uid="{00000000-0005-0000-0000-0000F01C0000}"/>
    <cellStyle name="20% - Dekorfärg2 3 3 2 2 2 6" xfId="38737" xr:uid="{00000000-0005-0000-0000-0000F11C0000}"/>
    <cellStyle name="20% - Dekorfärg2 3 3 2 2 2 7" xfId="38738" xr:uid="{00000000-0005-0000-0000-0000F21C0000}"/>
    <cellStyle name="20% - Dekorfärg2 3 3 2 2 2_Tabell 6a K" xfId="24371" xr:uid="{00000000-0005-0000-0000-0000F31C0000}"/>
    <cellStyle name="20% - Dekorfärg2 3 3 2 2 3" xfId="3156" xr:uid="{00000000-0005-0000-0000-0000F41C0000}"/>
    <cellStyle name="20% - Dekorfärg2 3 3 2 2 3 2" xfId="7542" xr:uid="{00000000-0005-0000-0000-0000F51C0000}"/>
    <cellStyle name="20% - Dekorfärg2 3 3 2 2 3 2 2" xfId="16427" xr:uid="{00000000-0005-0000-0000-0000F61C0000}"/>
    <cellStyle name="20% - Dekorfärg2 3 3 2 2 3 2 2 2" xfId="38739" xr:uid="{00000000-0005-0000-0000-0000F71C0000}"/>
    <cellStyle name="20% - Dekorfärg2 3 3 2 2 3 2 3" xfId="33924" xr:uid="{00000000-0005-0000-0000-0000F81C0000}"/>
    <cellStyle name="20% - Dekorfärg2 3 3 2 2 3 2 4" xfId="38740" xr:uid="{00000000-0005-0000-0000-0000F91C0000}"/>
    <cellStyle name="20% - Dekorfärg2 3 3 2 2 3 2_Tabell 6a K" xfId="21255" xr:uid="{00000000-0005-0000-0000-0000FA1C0000}"/>
    <cellStyle name="20% - Dekorfärg2 3 3 2 2 3 3" xfId="12041" xr:uid="{00000000-0005-0000-0000-0000FB1C0000}"/>
    <cellStyle name="20% - Dekorfärg2 3 3 2 2 3 3 2" xfId="38741" xr:uid="{00000000-0005-0000-0000-0000FC1C0000}"/>
    <cellStyle name="20% - Dekorfärg2 3 3 2 2 3 3 2 2" xfId="38742" xr:uid="{00000000-0005-0000-0000-0000FD1C0000}"/>
    <cellStyle name="20% - Dekorfärg2 3 3 2 2 3 3 3" xfId="38743" xr:uid="{00000000-0005-0000-0000-0000FE1C0000}"/>
    <cellStyle name="20% - Dekorfärg2 3 3 2 2 3 4" xfId="29538" xr:uid="{00000000-0005-0000-0000-0000FF1C0000}"/>
    <cellStyle name="20% - Dekorfärg2 3 3 2 2 3 4 2" xfId="38744" xr:uid="{00000000-0005-0000-0000-0000001D0000}"/>
    <cellStyle name="20% - Dekorfärg2 3 3 2 2 3 5" xfId="38745" xr:uid="{00000000-0005-0000-0000-0000011D0000}"/>
    <cellStyle name="20% - Dekorfärg2 3 3 2 2 3 6" xfId="38746" xr:uid="{00000000-0005-0000-0000-0000021D0000}"/>
    <cellStyle name="20% - Dekorfärg2 3 3 2 2 3_Tabell 6a K" xfId="22817" xr:uid="{00000000-0005-0000-0000-0000031D0000}"/>
    <cellStyle name="20% - Dekorfärg2 3 3 2 2 4" xfId="5349" xr:uid="{00000000-0005-0000-0000-0000041D0000}"/>
    <cellStyle name="20% - Dekorfärg2 3 3 2 2 4 2" xfId="14234" xr:uid="{00000000-0005-0000-0000-0000051D0000}"/>
    <cellStyle name="20% - Dekorfärg2 3 3 2 2 4 2 2" xfId="38747" xr:uid="{00000000-0005-0000-0000-0000061D0000}"/>
    <cellStyle name="20% - Dekorfärg2 3 3 2 2 4 3" xfId="31731" xr:uid="{00000000-0005-0000-0000-0000071D0000}"/>
    <cellStyle name="20% - Dekorfärg2 3 3 2 2 4 4" xfId="38748" xr:uid="{00000000-0005-0000-0000-0000081D0000}"/>
    <cellStyle name="20% - Dekorfärg2 3 3 2 2 4_Tabell 6a K" xfId="19614" xr:uid="{00000000-0005-0000-0000-0000091D0000}"/>
    <cellStyle name="20% - Dekorfärg2 3 3 2 2 5" xfId="9849" xr:uid="{00000000-0005-0000-0000-00000A1D0000}"/>
    <cellStyle name="20% - Dekorfärg2 3 3 2 2 5 2" xfId="38749" xr:uid="{00000000-0005-0000-0000-00000B1D0000}"/>
    <cellStyle name="20% - Dekorfärg2 3 3 2 2 5 2 2" xfId="38750" xr:uid="{00000000-0005-0000-0000-00000C1D0000}"/>
    <cellStyle name="20% - Dekorfärg2 3 3 2 2 5 3" xfId="38751" xr:uid="{00000000-0005-0000-0000-00000D1D0000}"/>
    <cellStyle name="20% - Dekorfärg2 3 3 2 2 6" xfId="27346" xr:uid="{00000000-0005-0000-0000-00000E1D0000}"/>
    <cellStyle name="20% - Dekorfärg2 3 3 2 2 6 2" xfId="38752" xr:uid="{00000000-0005-0000-0000-00000F1D0000}"/>
    <cellStyle name="20% - Dekorfärg2 3 3 2 2 7" xfId="38753" xr:uid="{00000000-0005-0000-0000-0000101D0000}"/>
    <cellStyle name="20% - Dekorfärg2 3 3 2 2 8" xfId="38754" xr:uid="{00000000-0005-0000-0000-0000111D0000}"/>
    <cellStyle name="20% - Dekorfärg2 3 3 2 2_Tabell 6a K" xfId="22387" xr:uid="{00000000-0005-0000-0000-0000121D0000}"/>
    <cellStyle name="20% - Dekorfärg2 3 3 2 3" xfId="1354" xr:uid="{00000000-0005-0000-0000-0000131D0000}"/>
    <cellStyle name="20% - Dekorfärg2 3 3 2 3 2" xfId="3546" xr:uid="{00000000-0005-0000-0000-0000141D0000}"/>
    <cellStyle name="20% - Dekorfärg2 3 3 2 3 2 2" xfId="7932" xr:uid="{00000000-0005-0000-0000-0000151D0000}"/>
    <cellStyle name="20% - Dekorfärg2 3 3 2 3 2 2 2" xfId="16817" xr:uid="{00000000-0005-0000-0000-0000161D0000}"/>
    <cellStyle name="20% - Dekorfärg2 3 3 2 3 2 2 2 2" xfId="38755" xr:uid="{00000000-0005-0000-0000-0000171D0000}"/>
    <cellStyle name="20% - Dekorfärg2 3 3 2 3 2 2 3" xfId="34314" xr:uid="{00000000-0005-0000-0000-0000181D0000}"/>
    <cellStyle name="20% - Dekorfärg2 3 3 2 3 2 2_Tabell 6a K" xfId="20720" xr:uid="{00000000-0005-0000-0000-0000191D0000}"/>
    <cellStyle name="20% - Dekorfärg2 3 3 2 3 2 3" xfId="12431" xr:uid="{00000000-0005-0000-0000-00001A1D0000}"/>
    <cellStyle name="20% - Dekorfärg2 3 3 2 3 2 3 2" xfId="38756" xr:uid="{00000000-0005-0000-0000-00001B1D0000}"/>
    <cellStyle name="20% - Dekorfärg2 3 3 2 3 2 4" xfId="29928" xr:uid="{00000000-0005-0000-0000-00001C1D0000}"/>
    <cellStyle name="20% - Dekorfärg2 3 3 2 3 2 5" xfId="38757" xr:uid="{00000000-0005-0000-0000-00001D1D0000}"/>
    <cellStyle name="20% - Dekorfärg2 3 3 2 3 2_Tabell 6a K" xfId="22198" xr:uid="{00000000-0005-0000-0000-00001E1D0000}"/>
    <cellStyle name="20% - Dekorfärg2 3 3 2 3 3" xfId="5739" xr:uid="{00000000-0005-0000-0000-00001F1D0000}"/>
    <cellStyle name="20% - Dekorfärg2 3 3 2 3 3 2" xfId="14624" xr:uid="{00000000-0005-0000-0000-0000201D0000}"/>
    <cellStyle name="20% - Dekorfärg2 3 3 2 3 3 2 2" xfId="38758" xr:uid="{00000000-0005-0000-0000-0000211D0000}"/>
    <cellStyle name="20% - Dekorfärg2 3 3 2 3 3 3" xfId="32121" xr:uid="{00000000-0005-0000-0000-0000221D0000}"/>
    <cellStyle name="20% - Dekorfärg2 3 3 2 3 3 4" xfId="38759" xr:uid="{00000000-0005-0000-0000-0000231D0000}"/>
    <cellStyle name="20% - Dekorfärg2 3 3 2 3 3_Tabell 6a K" xfId="24896" xr:uid="{00000000-0005-0000-0000-0000241D0000}"/>
    <cellStyle name="20% - Dekorfärg2 3 3 2 3 4" xfId="10239" xr:uid="{00000000-0005-0000-0000-0000251D0000}"/>
    <cellStyle name="20% - Dekorfärg2 3 3 2 3 4 2" xfId="38760" xr:uid="{00000000-0005-0000-0000-0000261D0000}"/>
    <cellStyle name="20% - Dekorfärg2 3 3 2 3 4 2 2" xfId="38761" xr:uid="{00000000-0005-0000-0000-0000271D0000}"/>
    <cellStyle name="20% - Dekorfärg2 3 3 2 3 4 3" xfId="38762" xr:uid="{00000000-0005-0000-0000-0000281D0000}"/>
    <cellStyle name="20% - Dekorfärg2 3 3 2 3 5" xfId="27736" xr:uid="{00000000-0005-0000-0000-0000291D0000}"/>
    <cellStyle name="20% - Dekorfärg2 3 3 2 3 5 2" xfId="38763" xr:uid="{00000000-0005-0000-0000-00002A1D0000}"/>
    <cellStyle name="20% - Dekorfärg2 3 3 2 3 6" xfId="38764" xr:uid="{00000000-0005-0000-0000-00002B1D0000}"/>
    <cellStyle name="20% - Dekorfärg2 3 3 2 3 7" xfId="38765" xr:uid="{00000000-0005-0000-0000-00002C1D0000}"/>
    <cellStyle name="20% - Dekorfärg2 3 3 2 3_Tabell 6a K" xfId="18257" xr:uid="{00000000-0005-0000-0000-00002D1D0000}"/>
    <cellStyle name="20% - Dekorfärg2 3 3 2 4" xfId="2732" xr:uid="{00000000-0005-0000-0000-00002E1D0000}"/>
    <cellStyle name="20% - Dekorfärg2 3 3 2 4 2" xfId="7118" xr:uid="{00000000-0005-0000-0000-00002F1D0000}"/>
    <cellStyle name="20% - Dekorfärg2 3 3 2 4 2 2" xfId="16003" xr:uid="{00000000-0005-0000-0000-0000301D0000}"/>
    <cellStyle name="20% - Dekorfärg2 3 3 2 4 2 2 2" xfId="38766" xr:uid="{00000000-0005-0000-0000-0000311D0000}"/>
    <cellStyle name="20% - Dekorfärg2 3 3 2 4 2 3" xfId="33500" xr:uid="{00000000-0005-0000-0000-0000321D0000}"/>
    <cellStyle name="20% - Dekorfärg2 3 3 2 4 2 4" xfId="38767" xr:uid="{00000000-0005-0000-0000-0000331D0000}"/>
    <cellStyle name="20% - Dekorfärg2 3 3 2 4 2_Tabell 6a K" xfId="22690" xr:uid="{00000000-0005-0000-0000-0000341D0000}"/>
    <cellStyle name="20% - Dekorfärg2 3 3 2 4 3" xfId="11617" xr:uid="{00000000-0005-0000-0000-0000351D0000}"/>
    <cellStyle name="20% - Dekorfärg2 3 3 2 4 3 2" xfId="38768" xr:uid="{00000000-0005-0000-0000-0000361D0000}"/>
    <cellStyle name="20% - Dekorfärg2 3 3 2 4 3 2 2" xfId="38769" xr:uid="{00000000-0005-0000-0000-0000371D0000}"/>
    <cellStyle name="20% - Dekorfärg2 3 3 2 4 3 3" xfId="38770" xr:uid="{00000000-0005-0000-0000-0000381D0000}"/>
    <cellStyle name="20% - Dekorfärg2 3 3 2 4 4" xfId="29114" xr:uid="{00000000-0005-0000-0000-0000391D0000}"/>
    <cellStyle name="20% - Dekorfärg2 3 3 2 4 4 2" xfId="38771" xr:uid="{00000000-0005-0000-0000-00003A1D0000}"/>
    <cellStyle name="20% - Dekorfärg2 3 3 2 4 5" xfId="38772" xr:uid="{00000000-0005-0000-0000-00003B1D0000}"/>
    <cellStyle name="20% - Dekorfärg2 3 3 2 4 6" xfId="38773" xr:uid="{00000000-0005-0000-0000-00003C1D0000}"/>
    <cellStyle name="20% - Dekorfärg2 3 3 2 4_Tabell 6a K" xfId="22450" xr:uid="{00000000-0005-0000-0000-00003D1D0000}"/>
    <cellStyle name="20% - Dekorfärg2 3 3 2 5" xfId="4925" xr:uid="{00000000-0005-0000-0000-00003E1D0000}"/>
    <cellStyle name="20% - Dekorfärg2 3 3 2 5 2" xfId="13810" xr:uid="{00000000-0005-0000-0000-00003F1D0000}"/>
    <cellStyle name="20% - Dekorfärg2 3 3 2 5 2 2" xfId="38774" xr:uid="{00000000-0005-0000-0000-0000401D0000}"/>
    <cellStyle name="20% - Dekorfärg2 3 3 2 5 3" xfId="31307" xr:uid="{00000000-0005-0000-0000-0000411D0000}"/>
    <cellStyle name="20% - Dekorfärg2 3 3 2 5 4" xfId="38775" xr:uid="{00000000-0005-0000-0000-0000421D0000}"/>
    <cellStyle name="20% - Dekorfärg2 3 3 2 5_Tabell 6a K" xfId="20750" xr:uid="{00000000-0005-0000-0000-0000431D0000}"/>
    <cellStyle name="20% - Dekorfärg2 3 3 2 6" xfId="9425" xr:uid="{00000000-0005-0000-0000-0000441D0000}"/>
    <cellStyle name="20% - Dekorfärg2 3 3 2 6 2" xfId="38776" xr:uid="{00000000-0005-0000-0000-0000451D0000}"/>
    <cellStyle name="20% - Dekorfärg2 3 3 2 6 2 2" xfId="38777" xr:uid="{00000000-0005-0000-0000-0000461D0000}"/>
    <cellStyle name="20% - Dekorfärg2 3 3 2 6 3" xfId="38778" xr:uid="{00000000-0005-0000-0000-0000471D0000}"/>
    <cellStyle name="20% - Dekorfärg2 3 3 2 7" xfId="26922" xr:uid="{00000000-0005-0000-0000-0000481D0000}"/>
    <cellStyle name="20% - Dekorfärg2 3 3 2 7 2" xfId="38779" xr:uid="{00000000-0005-0000-0000-0000491D0000}"/>
    <cellStyle name="20% - Dekorfärg2 3 3 2 8" xfId="38780" xr:uid="{00000000-0005-0000-0000-00004A1D0000}"/>
    <cellStyle name="20% - Dekorfärg2 3 3 2 9" xfId="38781" xr:uid="{00000000-0005-0000-0000-00004B1D0000}"/>
    <cellStyle name="20% - Dekorfärg2 3 3 2_Tabell 6a K" xfId="20122" xr:uid="{00000000-0005-0000-0000-00004C1D0000}"/>
    <cellStyle name="20% - Dekorfärg2 3 3 3" xfId="752" xr:uid="{00000000-0005-0000-0000-00004D1D0000}"/>
    <cellStyle name="20% - Dekorfärg2 3 3 3 2" xfId="1356" xr:uid="{00000000-0005-0000-0000-00004E1D0000}"/>
    <cellStyle name="20% - Dekorfärg2 3 3 3 2 2" xfId="3548" xr:uid="{00000000-0005-0000-0000-00004F1D0000}"/>
    <cellStyle name="20% - Dekorfärg2 3 3 3 2 2 2" xfId="7934" xr:uid="{00000000-0005-0000-0000-0000501D0000}"/>
    <cellStyle name="20% - Dekorfärg2 3 3 3 2 2 2 2" xfId="16819" xr:uid="{00000000-0005-0000-0000-0000511D0000}"/>
    <cellStyle name="20% - Dekorfärg2 3 3 3 2 2 2 2 2" xfId="38782" xr:uid="{00000000-0005-0000-0000-0000521D0000}"/>
    <cellStyle name="20% - Dekorfärg2 3 3 3 2 2 2 3" xfId="34316" xr:uid="{00000000-0005-0000-0000-0000531D0000}"/>
    <cellStyle name="20% - Dekorfärg2 3 3 3 2 2 2_Tabell 6a K" xfId="22890" xr:uid="{00000000-0005-0000-0000-0000541D0000}"/>
    <cellStyle name="20% - Dekorfärg2 3 3 3 2 2 3" xfId="12433" xr:uid="{00000000-0005-0000-0000-0000551D0000}"/>
    <cellStyle name="20% - Dekorfärg2 3 3 3 2 2 3 2" xfId="38783" xr:uid="{00000000-0005-0000-0000-0000561D0000}"/>
    <cellStyle name="20% - Dekorfärg2 3 3 3 2 2 4" xfId="29930" xr:uid="{00000000-0005-0000-0000-0000571D0000}"/>
    <cellStyle name="20% - Dekorfärg2 3 3 3 2 2 5" xfId="38784" xr:uid="{00000000-0005-0000-0000-0000581D0000}"/>
    <cellStyle name="20% - Dekorfärg2 3 3 3 2 2_Tabell 6a K" xfId="18477" xr:uid="{00000000-0005-0000-0000-0000591D0000}"/>
    <cellStyle name="20% - Dekorfärg2 3 3 3 2 3" xfId="5741" xr:uid="{00000000-0005-0000-0000-00005A1D0000}"/>
    <cellStyle name="20% - Dekorfärg2 3 3 3 2 3 2" xfId="14626" xr:uid="{00000000-0005-0000-0000-00005B1D0000}"/>
    <cellStyle name="20% - Dekorfärg2 3 3 3 2 3 2 2" xfId="38785" xr:uid="{00000000-0005-0000-0000-00005C1D0000}"/>
    <cellStyle name="20% - Dekorfärg2 3 3 3 2 3 3" xfId="32123" xr:uid="{00000000-0005-0000-0000-00005D1D0000}"/>
    <cellStyle name="20% - Dekorfärg2 3 3 3 2 3 4" xfId="38786" xr:uid="{00000000-0005-0000-0000-00005E1D0000}"/>
    <cellStyle name="20% - Dekorfärg2 3 3 3 2 3_Tabell 6a K" xfId="18805" xr:uid="{00000000-0005-0000-0000-00005F1D0000}"/>
    <cellStyle name="20% - Dekorfärg2 3 3 3 2 4" xfId="10241" xr:uid="{00000000-0005-0000-0000-0000601D0000}"/>
    <cellStyle name="20% - Dekorfärg2 3 3 3 2 4 2" xfId="38787" xr:uid="{00000000-0005-0000-0000-0000611D0000}"/>
    <cellStyle name="20% - Dekorfärg2 3 3 3 2 4 2 2" xfId="38788" xr:uid="{00000000-0005-0000-0000-0000621D0000}"/>
    <cellStyle name="20% - Dekorfärg2 3 3 3 2 4 3" xfId="38789" xr:uid="{00000000-0005-0000-0000-0000631D0000}"/>
    <cellStyle name="20% - Dekorfärg2 3 3 3 2 5" xfId="27738" xr:uid="{00000000-0005-0000-0000-0000641D0000}"/>
    <cellStyle name="20% - Dekorfärg2 3 3 3 2 5 2" xfId="38790" xr:uid="{00000000-0005-0000-0000-0000651D0000}"/>
    <cellStyle name="20% - Dekorfärg2 3 3 3 2 6" xfId="38791" xr:uid="{00000000-0005-0000-0000-0000661D0000}"/>
    <cellStyle name="20% - Dekorfärg2 3 3 3 2 7" xfId="38792" xr:uid="{00000000-0005-0000-0000-0000671D0000}"/>
    <cellStyle name="20% - Dekorfärg2 3 3 3 2_Tabell 6a K" xfId="21335" xr:uid="{00000000-0005-0000-0000-0000681D0000}"/>
    <cellStyle name="20% - Dekorfärg2 3 3 3 3" xfId="2944" xr:uid="{00000000-0005-0000-0000-0000691D0000}"/>
    <cellStyle name="20% - Dekorfärg2 3 3 3 3 2" xfId="7330" xr:uid="{00000000-0005-0000-0000-00006A1D0000}"/>
    <cellStyle name="20% - Dekorfärg2 3 3 3 3 2 2" xfId="16215" xr:uid="{00000000-0005-0000-0000-00006B1D0000}"/>
    <cellStyle name="20% - Dekorfärg2 3 3 3 3 2 2 2" xfId="38793" xr:uid="{00000000-0005-0000-0000-00006C1D0000}"/>
    <cellStyle name="20% - Dekorfärg2 3 3 3 3 2 3" xfId="33712" xr:uid="{00000000-0005-0000-0000-00006D1D0000}"/>
    <cellStyle name="20% - Dekorfärg2 3 3 3 3 2 4" xfId="38794" xr:uid="{00000000-0005-0000-0000-00006E1D0000}"/>
    <cellStyle name="20% - Dekorfärg2 3 3 3 3 2_Tabell 6a K" xfId="25569" xr:uid="{00000000-0005-0000-0000-00006F1D0000}"/>
    <cellStyle name="20% - Dekorfärg2 3 3 3 3 3" xfId="11829" xr:uid="{00000000-0005-0000-0000-0000701D0000}"/>
    <cellStyle name="20% - Dekorfärg2 3 3 3 3 3 2" xfId="38795" xr:uid="{00000000-0005-0000-0000-0000711D0000}"/>
    <cellStyle name="20% - Dekorfärg2 3 3 3 3 3 2 2" xfId="38796" xr:uid="{00000000-0005-0000-0000-0000721D0000}"/>
    <cellStyle name="20% - Dekorfärg2 3 3 3 3 3 3" xfId="38797" xr:uid="{00000000-0005-0000-0000-0000731D0000}"/>
    <cellStyle name="20% - Dekorfärg2 3 3 3 3 4" xfId="29326" xr:uid="{00000000-0005-0000-0000-0000741D0000}"/>
    <cellStyle name="20% - Dekorfärg2 3 3 3 3 4 2" xfId="38798" xr:uid="{00000000-0005-0000-0000-0000751D0000}"/>
    <cellStyle name="20% - Dekorfärg2 3 3 3 3 5" xfId="38799" xr:uid="{00000000-0005-0000-0000-0000761D0000}"/>
    <cellStyle name="20% - Dekorfärg2 3 3 3 3 6" xfId="38800" xr:uid="{00000000-0005-0000-0000-0000771D0000}"/>
    <cellStyle name="20% - Dekorfärg2 3 3 3 3_Tabell 6a K" xfId="20502" xr:uid="{00000000-0005-0000-0000-0000781D0000}"/>
    <cellStyle name="20% - Dekorfärg2 3 3 3 4" xfId="5137" xr:uid="{00000000-0005-0000-0000-0000791D0000}"/>
    <cellStyle name="20% - Dekorfärg2 3 3 3 4 2" xfId="14022" xr:uid="{00000000-0005-0000-0000-00007A1D0000}"/>
    <cellStyle name="20% - Dekorfärg2 3 3 3 4 2 2" xfId="38801" xr:uid="{00000000-0005-0000-0000-00007B1D0000}"/>
    <cellStyle name="20% - Dekorfärg2 3 3 3 4 3" xfId="31519" xr:uid="{00000000-0005-0000-0000-00007C1D0000}"/>
    <cellStyle name="20% - Dekorfärg2 3 3 3 4 4" xfId="38802" xr:uid="{00000000-0005-0000-0000-00007D1D0000}"/>
    <cellStyle name="20% - Dekorfärg2 3 3 3 4_Tabell 6a K" xfId="21759" xr:uid="{00000000-0005-0000-0000-00007E1D0000}"/>
    <cellStyle name="20% - Dekorfärg2 3 3 3 5" xfId="9637" xr:uid="{00000000-0005-0000-0000-00007F1D0000}"/>
    <cellStyle name="20% - Dekorfärg2 3 3 3 5 2" xfId="38803" xr:uid="{00000000-0005-0000-0000-0000801D0000}"/>
    <cellStyle name="20% - Dekorfärg2 3 3 3 5 2 2" xfId="38804" xr:uid="{00000000-0005-0000-0000-0000811D0000}"/>
    <cellStyle name="20% - Dekorfärg2 3 3 3 5 3" xfId="38805" xr:uid="{00000000-0005-0000-0000-0000821D0000}"/>
    <cellStyle name="20% - Dekorfärg2 3 3 3 6" xfId="27134" xr:uid="{00000000-0005-0000-0000-0000831D0000}"/>
    <cellStyle name="20% - Dekorfärg2 3 3 3 6 2" xfId="38806" xr:uid="{00000000-0005-0000-0000-0000841D0000}"/>
    <cellStyle name="20% - Dekorfärg2 3 3 3 7" xfId="38807" xr:uid="{00000000-0005-0000-0000-0000851D0000}"/>
    <cellStyle name="20% - Dekorfärg2 3 3 3 8" xfId="38808" xr:uid="{00000000-0005-0000-0000-0000861D0000}"/>
    <cellStyle name="20% - Dekorfärg2 3 3 3_Tabell 6a K" xfId="23982" xr:uid="{00000000-0005-0000-0000-0000871D0000}"/>
    <cellStyle name="20% - Dekorfärg2 3 3 4" xfId="1176" xr:uid="{00000000-0005-0000-0000-0000881D0000}"/>
    <cellStyle name="20% - Dekorfärg2 3 3 4 2" xfId="1357" xr:uid="{00000000-0005-0000-0000-0000891D0000}"/>
    <cellStyle name="20% - Dekorfärg2 3 3 4 2 2" xfId="3549" xr:uid="{00000000-0005-0000-0000-00008A1D0000}"/>
    <cellStyle name="20% - Dekorfärg2 3 3 4 2 2 2" xfId="7935" xr:uid="{00000000-0005-0000-0000-00008B1D0000}"/>
    <cellStyle name="20% - Dekorfärg2 3 3 4 2 2 2 2" xfId="16820" xr:uid="{00000000-0005-0000-0000-00008C1D0000}"/>
    <cellStyle name="20% - Dekorfärg2 3 3 4 2 2 2 2 2" xfId="38809" xr:uid="{00000000-0005-0000-0000-00008D1D0000}"/>
    <cellStyle name="20% - Dekorfärg2 3 3 4 2 2 2 3" xfId="34317" xr:uid="{00000000-0005-0000-0000-00008E1D0000}"/>
    <cellStyle name="20% - Dekorfärg2 3 3 4 2 2 2_Tabell 6a K" xfId="22725" xr:uid="{00000000-0005-0000-0000-00008F1D0000}"/>
    <cellStyle name="20% - Dekorfärg2 3 3 4 2 2 3" xfId="12434" xr:uid="{00000000-0005-0000-0000-0000901D0000}"/>
    <cellStyle name="20% - Dekorfärg2 3 3 4 2 2 3 2" xfId="38810" xr:uid="{00000000-0005-0000-0000-0000911D0000}"/>
    <cellStyle name="20% - Dekorfärg2 3 3 4 2 2 4" xfId="29931" xr:uid="{00000000-0005-0000-0000-0000921D0000}"/>
    <cellStyle name="20% - Dekorfärg2 3 3 4 2 2 5" xfId="38811" xr:uid="{00000000-0005-0000-0000-0000931D0000}"/>
    <cellStyle name="20% - Dekorfärg2 3 3 4 2 2_Tabell 6a K" xfId="25061" xr:uid="{00000000-0005-0000-0000-0000941D0000}"/>
    <cellStyle name="20% - Dekorfärg2 3 3 4 2 3" xfId="5742" xr:uid="{00000000-0005-0000-0000-0000951D0000}"/>
    <cellStyle name="20% - Dekorfärg2 3 3 4 2 3 2" xfId="14627" xr:uid="{00000000-0005-0000-0000-0000961D0000}"/>
    <cellStyle name="20% - Dekorfärg2 3 3 4 2 3 2 2" xfId="38812" xr:uid="{00000000-0005-0000-0000-0000971D0000}"/>
    <cellStyle name="20% - Dekorfärg2 3 3 4 2 3 3" xfId="32124" xr:uid="{00000000-0005-0000-0000-0000981D0000}"/>
    <cellStyle name="20% - Dekorfärg2 3 3 4 2 3 4" xfId="38813" xr:uid="{00000000-0005-0000-0000-0000991D0000}"/>
    <cellStyle name="20% - Dekorfärg2 3 3 4 2 3_Tabell 6a K" xfId="20065" xr:uid="{00000000-0005-0000-0000-00009A1D0000}"/>
    <cellStyle name="20% - Dekorfärg2 3 3 4 2 4" xfId="10242" xr:uid="{00000000-0005-0000-0000-00009B1D0000}"/>
    <cellStyle name="20% - Dekorfärg2 3 3 4 2 4 2" xfId="38814" xr:uid="{00000000-0005-0000-0000-00009C1D0000}"/>
    <cellStyle name="20% - Dekorfärg2 3 3 4 2 4 2 2" xfId="38815" xr:uid="{00000000-0005-0000-0000-00009D1D0000}"/>
    <cellStyle name="20% - Dekorfärg2 3 3 4 2 4 3" xfId="38816" xr:uid="{00000000-0005-0000-0000-00009E1D0000}"/>
    <cellStyle name="20% - Dekorfärg2 3 3 4 2 5" xfId="27739" xr:uid="{00000000-0005-0000-0000-00009F1D0000}"/>
    <cellStyle name="20% - Dekorfärg2 3 3 4 2 5 2" xfId="38817" xr:uid="{00000000-0005-0000-0000-0000A01D0000}"/>
    <cellStyle name="20% - Dekorfärg2 3 3 4 2 6" xfId="38818" xr:uid="{00000000-0005-0000-0000-0000A11D0000}"/>
    <cellStyle name="20% - Dekorfärg2 3 3 4 2 7" xfId="38819" xr:uid="{00000000-0005-0000-0000-0000A21D0000}"/>
    <cellStyle name="20% - Dekorfärg2 3 3 4 2_Tabell 6a K" xfId="18055" xr:uid="{00000000-0005-0000-0000-0000A31D0000}"/>
    <cellStyle name="20% - Dekorfärg2 3 3 4 3" xfId="3368" xr:uid="{00000000-0005-0000-0000-0000A41D0000}"/>
    <cellStyle name="20% - Dekorfärg2 3 3 4 3 2" xfId="7754" xr:uid="{00000000-0005-0000-0000-0000A51D0000}"/>
    <cellStyle name="20% - Dekorfärg2 3 3 4 3 2 2" xfId="16639" xr:uid="{00000000-0005-0000-0000-0000A61D0000}"/>
    <cellStyle name="20% - Dekorfärg2 3 3 4 3 2 2 2" xfId="38820" xr:uid="{00000000-0005-0000-0000-0000A71D0000}"/>
    <cellStyle name="20% - Dekorfärg2 3 3 4 3 2 3" xfId="34136" xr:uid="{00000000-0005-0000-0000-0000A81D0000}"/>
    <cellStyle name="20% - Dekorfärg2 3 3 4 3 2 4" xfId="38821" xr:uid="{00000000-0005-0000-0000-0000A91D